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B:\04 - Informacion al  exterior\01 - IRP\2022\IRP anual 2022\99 Versión final\"/>
    </mc:Choice>
  </mc:AlternateContent>
  <xr:revisionPtr revIDLastSave="0" documentId="13_ncr:1_{B95C30E8-136B-4256-9551-A131241AE731}" xr6:coauthVersionLast="47" xr6:coauthVersionMax="47" xr10:uidLastSave="{00000000-0000-0000-0000-000000000000}"/>
  <bookViews>
    <workbookView xWindow="-108" yWindow="-108" windowWidth="23256" windowHeight="12576" tabRatio="890" xr2:uid="{3D872C08-5F38-46BC-A289-6D7568D27C3F}"/>
  </bookViews>
  <sheets>
    <sheet name="Índice tablas" sheetId="1" r:id="rId1"/>
    <sheet name="1" sheetId="14" r:id="rId2"/>
    <sheet name="2" sheetId="59" r:id="rId3"/>
    <sheet name="3" sheetId="60" r:id="rId4"/>
    <sheet name="4" sheetId="76" r:id="rId5"/>
    <sheet name="5" sheetId="77" r:id="rId6"/>
    <sheet name="6" sheetId="15" r:id="rId7"/>
    <sheet name="7" sheetId="5" r:id="rId8"/>
    <sheet name="8" sheetId="38" r:id="rId9"/>
    <sheet name="9" sheetId="43" r:id="rId10"/>
    <sheet name="10" sheetId="16" r:id="rId11"/>
    <sheet name="11" sheetId="44" r:id="rId12"/>
    <sheet name="12" sheetId="61" r:id="rId13"/>
    <sheet name="13" sheetId="55" r:id="rId14"/>
    <sheet name="14" sheetId="45" r:id="rId15"/>
    <sheet name="15" sheetId="46" r:id="rId16"/>
    <sheet name="16" sheetId="48" r:id="rId17"/>
    <sheet name="17" sheetId="49" r:id="rId18"/>
    <sheet name="18" sheetId="50" r:id="rId19"/>
    <sheet name="19" sheetId="19" r:id="rId20"/>
    <sheet name="20" sheetId="20" r:id="rId21"/>
    <sheet name="21" sheetId="57" r:id="rId22"/>
    <sheet name="22" sheetId="21" r:id="rId23"/>
    <sheet name="23" sheetId="22" r:id="rId24"/>
    <sheet name="24" sheetId="23" r:id="rId25"/>
    <sheet name="25" sheetId="24" r:id="rId26"/>
    <sheet name="26" sheetId="63" r:id="rId27"/>
    <sheet name="27" sheetId="64" r:id="rId28"/>
    <sheet name="28" sheetId="27" r:id="rId29"/>
    <sheet name="29" sheetId="18" r:id="rId30"/>
    <sheet name="30" sheetId="66" r:id="rId31"/>
    <sheet name="31" sheetId="28" r:id="rId32"/>
    <sheet name="32" sheetId="29" r:id="rId33"/>
    <sheet name="33" sheetId="30" r:id="rId34"/>
    <sheet name="34" sheetId="31" r:id="rId35"/>
    <sheet name="35" sheetId="67" r:id="rId36"/>
    <sheet name="36" sheetId="32" r:id="rId37"/>
    <sheet name="37" sheetId="33" r:id="rId38"/>
    <sheet name="38" sheetId="78" r:id="rId39"/>
    <sheet name="39" sheetId="56" r:id="rId40"/>
    <sheet name="40" sheetId="52" r:id="rId41"/>
    <sheet name="41" sheetId="54" r:id="rId42"/>
    <sheet name="42" sheetId="34" r:id="rId43"/>
    <sheet name="43" sheetId="35" r:id="rId44"/>
    <sheet name="44" sheetId="36" r:id="rId45"/>
    <sheet name="45" sheetId="68" r:id="rId46"/>
    <sheet name="46" sheetId="69" r:id="rId47"/>
    <sheet name="47" sheetId="70" r:id="rId48"/>
    <sheet name="48" sheetId="71" r:id="rId49"/>
    <sheet name="49" sheetId="72" r:id="rId50"/>
    <sheet name="50" sheetId="73" r:id="rId51"/>
    <sheet name="51" sheetId="74" r:id="rId52"/>
    <sheet name="52" sheetId="75" r:id="rId53"/>
    <sheet name="53" sheetId="81" r:id="rId54"/>
    <sheet name="54" sheetId="82" r:id="rId55"/>
    <sheet name="55" sheetId="83" r:id="rId56"/>
    <sheet name="56" sheetId="84" r:id="rId57"/>
    <sheet name="57" sheetId="85" r:id="rId58"/>
    <sheet name="99" sheetId="80" r:id="rId59"/>
    <sheet name="100" sheetId="11" r:id="rId60"/>
    <sheet name="101" sheetId="79" r:id="rId61"/>
  </sheets>
  <externalReferences>
    <externalReference r:id="rId62"/>
    <externalReference r:id="rId63"/>
  </externalReferences>
  <definedNames>
    <definedName name="_EPRCS_REPORT_PACKAGE_ID_" hidden="1">"80fd2e8d-0d3e-439e-837e-2e54285c861a"</definedName>
    <definedName name="_EPRCS_RP_DOCLET_ID_" hidden="1">"da2d3b89-b01e-401d-8036-b16901bcdf0b"</definedName>
    <definedName name="anyo" localSheetId="58">[1]INICIO!$E$11</definedName>
    <definedName name="anyo">[2]INICIO!$E$11</definedName>
    <definedName name="anyoBlanqueo" localSheetId="58">[1]Blanqueo!$A$1</definedName>
    <definedName name="anyoBlanqueo">[2]Blanqueo!$A$1</definedName>
    <definedName name="F_IRP_AnexoI_1" localSheetId="12">#REF!</definedName>
    <definedName name="F_IRP_AnexoI_1" localSheetId="13">#REF!</definedName>
    <definedName name="F_IRP_AnexoI_1" localSheetId="2">#REF!</definedName>
    <definedName name="F_IRP_AnexoI_1" localSheetId="21">#REF!</definedName>
    <definedName name="F_IRP_AnexoI_1" localSheetId="26">#REF!</definedName>
    <definedName name="F_IRP_AnexoI_1" localSheetId="27">#REF!</definedName>
    <definedName name="F_IRP_AnexoI_1" localSheetId="3">#REF!</definedName>
    <definedName name="F_IRP_AnexoI_1" localSheetId="30">#REF!</definedName>
    <definedName name="F_IRP_AnexoI_1" localSheetId="35">#REF!</definedName>
    <definedName name="F_IRP_AnexoI_1" localSheetId="38">#REF!</definedName>
    <definedName name="F_IRP_AnexoI_1" localSheetId="39">#REF!</definedName>
    <definedName name="F_IRP_AnexoI_1" localSheetId="4">#REF!</definedName>
    <definedName name="F_IRP_AnexoI_1" localSheetId="45">#REF!</definedName>
    <definedName name="F_IRP_AnexoI_1" localSheetId="46">#REF!</definedName>
    <definedName name="F_IRP_AnexoI_1" localSheetId="47">#REF!</definedName>
    <definedName name="F_IRP_AnexoI_1" localSheetId="48">#REF!</definedName>
    <definedName name="F_IRP_AnexoI_1" localSheetId="49">#REF!</definedName>
    <definedName name="F_IRP_AnexoI_1" localSheetId="5">#REF!</definedName>
    <definedName name="F_IRP_AnexoI_1" localSheetId="50">#REF!</definedName>
    <definedName name="F_IRP_AnexoI_1" localSheetId="51">#REF!</definedName>
    <definedName name="F_IRP_AnexoI_1" localSheetId="52">#REF!</definedName>
    <definedName name="F_IRP_AnexoI_1" localSheetId="58">'99'!$B$4:$F$22</definedName>
    <definedName name="F_IRP_AnexoI_1">#REF!</definedName>
    <definedName name="F_IRP_AnexoI_2" localSheetId="12">#REF!</definedName>
    <definedName name="F_IRP_AnexoI_2" localSheetId="13">#REF!</definedName>
    <definedName name="F_IRP_AnexoI_2" localSheetId="2">#REF!</definedName>
    <definedName name="F_IRP_AnexoI_2" localSheetId="21">#REF!</definedName>
    <definedName name="F_IRP_AnexoI_2" localSheetId="26">#REF!</definedName>
    <definedName name="F_IRP_AnexoI_2" localSheetId="27">#REF!</definedName>
    <definedName name="F_IRP_AnexoI_2" localSheetId="3">#REF!</definedName>
    <definedName name="F_IRP_AnexoI_2" localSheetId="30">#REF!</definedName>
    <definedName name="F_IRP_AnexoI_2" localSheetId="35">#REF!</definedName>
    <definedName name="F_IRP_AnexoI_2" localSheetId="38">#REF!</definedName>
    <definedName name="F_IRP_AnexoI_2" localSheetId="39">#REF!</definedName>
    <definedName name="F_IRP_AnexoI_2" localSheetId="4">#REF!</definedName>
    <definedName name="F_IRP_AnexoI_2" localSheetId="45">#REF!</definedName>
    <definedName name="F_IRP_AnexoI_2" localSheetId="46">#REF!</definedName>
    <definedName name="F_IRP_AnexoI_2" localSheetId="47">#REF!</definedName>
    <definedName name="F_IRP_AnexoI_2" localSheetId="48">#REF!</definedName>
    <definedName name="F_IRP_AnexoI_2" localSheetId="49">#REF!</definedName>
    <definedName name="F_IRP_AnexoI_2" localSheetId="5">#REF!</definedName>
    <definedName name="F_IRP_AnexoI_2" localSheetId="50">#REF!</definedName>
    <definedName name="F_IRP_AnexoI_2" localSheetId="51">#REF!</definedName>
    <definedName name="F_IRP_AnexoI_2" localSheetId="52">#REF!</definedName>
    <definedName name="F_IRP_AnexoI_2" localSheetId="58">'99'!$B$23:$F$37</definedName>
    <definedName name="F_IRP_AnexoI_2">#REF!</definedName>
    <definedName name="F_IRP_AnexoI_3" localSheetId="12">#REF!</definedName>
    <definedName name="F_IRP_AnexoI_3" localSheetId="13">#REF!</definedName>
    <definedName name="F_IRP_AnexoI_3" localSheetId="2">#REF!</definedName>
    <definedName name="F_IRP_AnexoI_3" localSheetId="21">#REF!</definedName>
    <definedName name="F_IRP_AnexoI_3" localSheetId="26">#REF!</definedName>
    <definedName name="F_IRP_AnexoI_3" localSheetId="27">#REF!</definedName>
    <definedName name="F_IRP_AnexoI_3" localSheetId="3">#REF!</definedName>
    <definedName name="F_IRP_AnexoI_3" localSheetId="30">#REF!</definedName>
    <definedName name="F_IRP_AnexoI_3" localSheetId="35">#REF!</definedName>
    <definedName name="F_IRP_AnexoI_3" localSheetId="38">#REF!</definedName>
    <definedName name="F_IRP_AnexoI_3" localSheetId="39">#REF!</definedName>
    <definedName name="F_IRP_AnexoI_3" localSheetId="4">#REF!</definedName>
    <definedName name="F_IRP_AnexoI_3" localSheetId="45">#REF!</definedName>
    <definedName name="F_IRP_AnexoI_3" localSheetId="46">#REF!</definedName>
    <definedName name="F_IRP_AnexoI_3" localSheetId="47">#REF!</definedName>
    <definedName name="F_IRP_AnexoI_3" localSheetId="48">#REF!</definedName>
    <definedName name="F_IRP_AnexoI_3" localSheetId="49">#REF!</definedName>
    <definedName name="F_IRP_AnexoI_3" localSheetId="5">#REF!</definedName>
    <definedName name="F_IRP_AnexoI_3" localSheetId="50">#REF!</definedName>
    <definedName name="F_IRP_AnexoI_3" localSheetId="51">#REF!</definedName>
    <definedName name="F_IRP_AnexoI_3" localSheetId="52">#REF!</definedName>
    <definedName name="F_IRP_AnexoI_3" localSheetId="58">'99'!$B$38:$F$49</definedName>
    <definedName name="F_IRP_AnexoI_3">#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67" uniqueCount="1617">
  <si>
    <t>-</t>
  </si>
  <si>
    <t>Provisiones</t>
  </si>
  <si>
    <t>Total</t>
  </si>
  <si>
    <t>RWA</t>
  </si>
  <si>
    <t>Riesgo de crédito (excluido riesgo de crédito de contraparte)</t>
  </si>
  <si>
    <t>Riesgo de liquidación</t>
  </si>
  <si>
    <t>Grandes exposiciones</t>
  </si>
  <si>
    <t xml:space="preserve">Total </t>
  </si>
  <si>
    <t>Administraciones centrales</t>
  </si>
  <si>
    <t>Entidades financieras</t>
  </si>
  <si>
    <t>Empresas</t>
  </si>
  <si>
    <t>Minoristas</t>
  </si>
  <si>
    <t>Renta variable</t>
  </si>
  <si>
    <t>Administraciones regionales o autoridades locales</t>
  </si>
  <si>
    <t>Entes del sector público</t>
  </si>
  <si>
    <t>Bancos multilaterales de desarrollo</t>
  </si>
  <si>
    <t>Organismos Internacionales</t>
  </si>
  <si>
    <t xml:space="preserve">Empresas </t>
  </si>
  <si>
    <t>Garantizadas con hipotecas sobre bienes inmuebles</t>
  </si>
  <si>
    <t>Situación de impago</t>
  </si>
  <si>
    <t>Partidas asociadas a riesgos especialmente elevados</t>
  </si>
  <si>
    <t>Bonos garantizados</t>
  </si>
  <si>
    <t>Instituciones y empresas C/P</t>
  </si>
  <si>
    <t>Participaciones o acciones en organismos de inversión colectiva (OIC)</t>
  </si>
  <si>
    <t>España</t>
  </si>
  <si>
    <t>Construcción</t>
  </si>
  <si>
    <t>Hostelería</t>
  </si>
  <si>
    <t>Actividades inmobiliarias</t>
  </si>
  <si>
    <t>Educación</t>
  </si>
  <si>
    <t>Otros servicios</t>
  </si>
  <si>
    <t>Datos en miles de euros</t>
  </si>
  <si>
    <t>Valores representativos de deuda</t>
  </si>
  <si>
    <t>Suministro de agua</t>
  </si>
  <si>
    <t>Comercio al por mayor y al por menor</t>
  </si>
  <si>
    <t>Información y comunicaciones</t>
  </si>
  <si>
    <t>Administraciones centrales o bancos centrales</t>
  </si>
  <si>
    <t>Entidades</t>
  </si>
  <si>
    <t>Exposiciones minoristas</t>
  </si>
  <si>
    <t>(i) Derivados OTC</t>
  </si>
  <si>
    <t>Margen inicial segregado</t>
  </si>
  <si>
    <t>Margen inicial no segregado</t>
  </si>
  <si>
    <t>(i) Componente VaR (incluido multiplicador x3)</t>
  </si>
  <si>
    <t>(ii) Componente VaR tensionado (incluido multiplicador x3)</t>
  </si>
  <si>
    <t>Densidad de RWA</t>
  </si>
  <si>
    <t>Otras exposiciones (*)</t>
  </si>
  <si>
    <t>Calidad de los activos</t>
  </si>
  <si>
    <t>Otros</t>
  </si>
  <si>
    <t>Vencimiento residual</t>
  </si>
  <si>
    <t>Categoría 1</t>
  </si>
  <si>
    <t>Inferior a 2,5 años</t>
  </si>
  <si>
    <t>igual o superior a 2,5 años</t>
  </si>
  <si>
    <t>Categoría 2</t>
  </si>
  <si>
    <t>Categoría 3</t>
  </si>
  <si>
    <t>Categoría 4</t>
  </si>
  <si>
    <t>Categoría 5</t>
  </si>
  <si>
    <t>Tradicional</t>
  </si>
  <si>
    <t>Sintética</t>
  </si>
  <si>
    <t>Subtotal</t>
  </si>
  <si>
    <t>Tarjeta de crédito</t>
  </si>
  <si>
    <t>Otras exposiciones minoristas</t>
  </si>
  <si>
    <t>Retitulización</t>
  </si>
  <si>
    <t>Mayoristas (total) - de las cuales</t>
  </si>
  <si>
    <t>Préstamos a empresas</t>
  </si>
  <si>
    <t>Otras exposiciones mayoristas</t>
  </si>
  <si>
    <t>Productos directos</t>
  </si>
  <si>
    <t>Riesgo de tipo de interés (general y específico)</t>
  </si>
  <si>
    <t>Riesgo de materias primas</t>
  </si>
  <si>
    <t>Opciones</t>
  </si>
  <si>
    <t>Método simplificado</t>
  </si>
  <si>
    <t>Método Delta - plus</t>
  </si>
  <si>
    <t>Método basado en escenarios</t>
  </si>
  <si>
    <t>Titulización</t>
  </si>
  <si>
    <t>Activos totales según los estados financieros publicados</t>
  </si>
  <si>
    <r>
      <t>Ajustes</t>
    </r>
    <r>
      <rPr>
        <sz val="8"/>
        <color rgb="FF3B3939"/>
        <rFont val="Times New Roman"/>
        <family val="1"/>
      </rPr>
      <t xml:space="preserve">  </t>
    </r>
    <r>
      <rPr>
        <sz val="8"/>
        <color rgb="FF3B3939"/>
        <rFont val="Bankinter Sans Light"/>
      </rPr>
      <t>por</t>
    </r>
    <r>
      <rPr>
        <sz val="8"/>
        <color rgb="FF3B3939"/>
        <rFont val="Times New Roman"/>
        <family val="1"/>
      </rPr>
      <t xml:space="preserve">  </t>
    </r>
    <r>
      <rPr>
        <sz val="8"/>
        <color rgb="FF3B3939"/>
        <rFont val="Bankinter Sans Light"/>
      </rPr>
      <t>entes</t>
    </r>
    <r>
      <rPr>
        <sz val="8"/>
        <color rgb="FF3B3939"/>
        <rFont val="Times New Roman"/>
        <family val="1"/>
      </rPr>
      <t xml:space="preserve">  </t>
    </r>
    <r>
      <rPr>
        <sz val="8"/>
        <color rgb="FF3B3939"/>
        <rFont val="Bankinter Sans Light"/>
      </rPr>
      <t>que</t>
    </r>
    <r>
      <rPr>
        <sz val="8"/>
        <color rgb="FF3B3939"/>
        <rFont val="Times New Roman"/>
        <family val="1"/>
      </rPr>
      <t xml:space="preserve">  </t>
    </r>
    <r>
      <rPr>
        <sz val="8"/>
        <color rgb="FF3B3939"/>
        <rFont val="Bankinter Sans Light"/>
      </rPr>
      <t>se</t>
    </r>
    <r>
      <rPr>
        <sz val="8"/>
        <color rgb="FF3B3939"/>
        <rFont val="Times New Roman"/>
        <family val="1"/>
      </rPr>
      <t xml:space="preserve">  </t>
    </r>
    <r>
      <rPr>
        <sz val="8"/>
        <color rgb="FF3B3939"/>
        <rFont val="Bankinter Sans Light"/>
      </rPr>
      <t>consolidan</t>
    </r>
    <r>
      <rPr>
        <sz val="8"/>
        <color rgb="FF3B3939"/>
        <rFont val="Times New Roman"/>
        <family val="1"/>
      </rPr>
      <t xml:space="preserve">  </t>
    </r>
    <r>
      <rPr>
        <sz val="8"/>
        <color rgb="FF3B3939"/>
        <rFont val="Bankinter Sans Light"/>
      </rPr>
      <t>a</t>
    </r>
    <r>
      <rPr>
        <sz val="8"/>
        <color rgb="FF3B3939"/>
        <rFont val="Times New Roman"/>
        <family val="1"/>
      </rPr>
      <t xml:space="preserve">  </t>
    </r>
    <r>
      <rPr>
        <sz val="8"/>
        <color rgb="FF3B3939"/>
        <rFont val="Bankinter Sans Light"/>
      </rPr>
      <t>efectos</t>
    </r>
    <r>
      <rPr>
        <sz val="8"/>
        <color rgb="FF3B3939"/>
        <rFont val="Times New Roman"/>
        <family val="1"/>
      </rPr>
      <t xml:space="preserve">  </t>
    </r>
    <r>
      <rPr>
        <sz val="8"/>
        <color rgb="FF3B3939"/>
        <rFont val="Bankinter Sans Light"/>
      </rPr>
      <t>contables,</t>
    </r>
    <r>
      <rPr>
        <sz val="8"/>
        <color rgb="FF3B3939"/>
        <rFont val="Times New Roman"/>
        <family val="1"/>
      </rPr>
      <t xml:space="preserve">  </t>
    </r>
    <r>
      <rPr>
        <sz val="8"/>
        <color rgb="FF3B3939"/>
        <rFont val="Bankinter Sans Light"/>
      </rPr>
      <t>pero</t>
    </r>
    <r>
      <rPr>
        <sz val="8"/>
        <color rgb="FF3B3939"/>
        <rFont val="Times New Roman"/>
        <family val="1"/>
      </rPr>
      <t xml:space="preserve">  </t>
    </r>
    <r>
      <rPr>
        <sz val="8"/>
        <color rgb="FF3B3939"/>
        <rFont val="Bankinter Sans Light"/>
      </rPr>
      <t>que</t>
    </r>
    <r>
      <rPr>
        <sz val="8"/>
        <color rgb="FF3B3939"/>
        <rFont val="Times New Roman"/>
        <family val="1"/>
      </rPr>
      <t xml:space="preserve">  </t>
    </r>
    <r>
      <rPr>
        <sz val="8"/>
        <color rgb="FF3B3939"/>
        <rFont val="Bankinter Sans Light"/>
      </rPr>
      <t>quedan fuera del ámbito de consolidación reglamentaria</t>
    </r>
  </si>
  <si>
    <t>Otros ajustes</t>
  </si>
  <si>
    <t>Exposiciones correspondientes a la ratio de apalancamiento RRC</t>
  </si>
  <si>
    <t>Exposiciones dentro de balance (excluidos los derivados y las SFT)</t>
  </si>
  <si>
    <r>
      <t>Partidas</t>
    </r>
    <r>
      <rPr>
        <sz val="8"/>
        <color rgb="FF3B3939"/>
        <rFont val="Times New Roman"/>
        <family val="1"/>
      </rPr>
      <t> </t>
    </r>
    <r>
      <rPr>
        <sz val="8"/>
        <color rgb="FF3B3939"/>
        <rFont val="Bankinter Sans Light"/>
      </rPr>
      <t>dentro</t>
    </r>
    <r>
      <rPr>
        <sz val="8"/>
        <color rgb="FF3B3939"/>
        <rFont val="Times New Roman"/>
        <family val="1"/>
      </rPr>
      <t xml:space="preserve"> </t>
    </r>
    <r>
      <rPr>
        <sz val="8"/>
        <color rgb="FF3B3939"/>
        <rFont val="Bankinter Sans Light"/>
      </rPr>
      <t>de</t>
    </r>
    <r>
      <rPr>
        <sz val="8"/>
        <color rgb="FF3B3939"/>
        <rFont val="Times New Roman"/>
        <family val="1"/>
      </rPr>
      <t xml:space="preserve"> </t>
    </r>
    <r>
      <rPr>
        <sz val="8"/>
        <color rgb="FF3B3939"/>
        <rFont val="Bankinter Sans Light"/>
      </rPr>
      <t>balance</t>
    </r>
    <r>
      <rPr>
        <sz val="8"/>
        <color rgb="FF3B3939"/>
        <rFont val="Times New Roman"/>
        <family val="1"/>
      </rPr>
      <t xml:space="preserve"> </t>
    </r>
    <r>
      <rPr>
        <sz val="8"/>
        <color rgb="FF3B3939"/>
        <rFont val="Bankinter Sans Light"/>
      </rPr>
      <t>(excluidos</t>
    </r>
    <r>
      <rPr>
        <sz val="8"/>
        <color rgb="FF3B3939"/>
        <rFont val="Times New Roman"/>
        <family val="1"/>
      </rPr>
      <t xml:space="preserve">  </t>
    </r>
    <r>
      <rPr>
        <sz val="8"/>
        <color rgb="FF3B3939"/>
        <rFont val="Bankinter Sans Light"/>
      </rPr>
      <t>derivados,</t>
    </r>
    <r>
      <rPr>
        <sz val="8"/>
        <color rgb="FF3B3939"/>
        <rFont val="Times New Roman"/>
        <family val="1"/>
      </rPr>
      <t xml:space="preserve">  </t>
    </r>
    <r>
      <rPr>
        <sz val="8"/>
        <color rgb="FF3B3939"/>
        <rFont val="Bankinter Sans Light"/>
      </rPr>
      <t>SFT</t>
    </r>
    <r>
      <rPr>
        <sz val="8"/>
        <color rgb="FF3B3939"/>
        <rFont val="Times New Roman"/>
        <family val="1"/>
      </rPr>
      <t xml:space="preserve">  </t>
    </r>
    <r>
      <rPr>
        <sz val="8"/>
        <color rgb="FF3B3939"/>
        <rFont val="Bankinter Sans Light"/>
      </rPr>
      <t>y</t>
    </r>
    <r>
      <rPr>
        <sz val="8"/>
        <color rgb="FF3B3939"/>
        <rFont val="Times New Roman"/>
        <family val="1"/>
      </rPr>
      <t xml:space="preserve">  </t>
    </r>
    <r>
      <rPr>
        <sz val="8"/>
        <color rgb="FF3B3939"/>
        <rFont val="Bankinter Sans Light"/>
      </rPr>
      <t>activos</t>
    </r>
    <r>
      <rPr>
        <sz val="8"/>
        <color rgb="FF3B3939"/>
        <rFont val="Times New Roman"/>
        <family val="1"/>
      </rPr>
      <t xml:space="preserve">  </t>
    </r>
    <r>
      <rPr>
        <sz val="8"/>
        <color rgb="FF3B3939"/>
        <rFont val="Bankinter Sans Light"/>
      </rPr>
      <t>fiduciarios, pero incluidas garantías reales</t>
    </r>
  </si>
  <si>
    <t xml:space="preserve">Exposiciones totales dentro de balance (excluidos derivados, SFT y activos fiduciarios) </t>
  </si>
  <si>
    <t>Importe nocional efectivo ajustado de los derivados de crédito suscritos</t>
  </si>
  <si>
    <t xml:space="preserve">Exposiciones totales a derivados </t>
  </si>
  <si>
    <t>Exposiciones por operaciones como agente</t>
  </si>
  <si>
    <t>Exposiciones totales por SFT</t>
  </si>
  <si>
    <t>Exposiciones fuera de balance valoradas por su importe nocional bruto</t>
  </si>
  <si>
    <t>Otras exposiciones fuera de balance</t>
  </si>
  <si>
    <t xml:space="preserve">Exposiciones excluidas </t>
  </si>
  <si>
    <t>Capital y medida de la exposición total</t>
  </si>
  <si>
    <t>Capital de nivel 1</t>
  </si>
  <si>
    <t xml:space="preserve">Medida de la exposición total correspondientes a la ratio de apalancamiento </t>
  </si>
  <si>
    <t>Ratio de apalancamiento</t>
  </si>
  <si>
    <t>Exposiciones de la cartera de negociación</t>
  </si>
  <si>
    <t>Exposiciones asimiladas a exposiciones frente a emisores soberanos</t>
  </si>
  <si>
    <t>Garantizadas por hipotecas sobre bienes inmuebles</t>
  </si>
  <si>
    <t>Exposiciones en situación de impago</t>
  </si>
  <si>
    <t>Hipotecas</t>
  </si>
  <si>
    <t>Tier 1</t>
  </si>
  <si>
    <t>Irlanda</t>
  </si>
  <si>
    <t>Capital de nivel 1 ordinario: Instrumentos y reservas</t>
  </si>
  <si>
    <t>Beneficios provisionales verificados de forma independiente, netos de todo posible gasto o dividendo previsible</t>
  </si>
  <si>
    <t>Ajustes de valor adicionales (importe negativo)</t>
  </si>
  <si>
    <t>Activos intangibles (neto de deuda tributaria) (importe negativo)</t>
  </si>
  <si>
    <t>Los importes negativos que resulten del cálculo de las pérdidas esperadas</t>
  </si>
  <si>
    <t>Total de los ajustes reglamentarios de capital de nivel 1 ordinario</t>
  </si>
  <si>
    <t>Sin vencimiento</t>
  </si>
  <si>
    <t>Índice de tablas</t>
  </si>
  <si>
    <t>Préstamos y anticipos</t>
  </si>
  <si>
    <t>Compromisos de préstamos concecidos</t>
  </si>
  <si>
    <t>Datos en millones de euros</t>
  </si>
  <si>
    <t>Exposiciones fuera de balance</t>
  </si>
  <si>
    <t>Exposiciones dudosas</t>
  </si>
  <si>
    <t>Garantías reales obtenidas mediante toma de posesión</t>
  </si>
  <si>
    <t>Valor en el momento del reconocimiento inicial</t>
  </si>
  <si>
    <t>Cambios acumulados negativos</t>
  </si>
  <si>
    <t>Inmovilizado material</t>
  </si>
  <si>
    <t>Otras diferentes de las clasificadas como inmovilizado material</t>
  </si>
  <si>
    <r>
      <t xml:space="preserve">  </t>
    </r>
    <r>
      <rPr>
        <sz val="8"/>
        <color rgb="FF3B3939"/>
        <rFont val="Bankinter Sans Light"/>
      </rPr>
      <t>Bienes inmuebles residenciales</t>
    </r>
  </si>
  <si>
    <r>
      <t xml:space="preserve">  </t>
    </r>
    <r>
      <rPr>
        <sz val="8"/>
        <color rgb="FF3B3939"/>
        <rFont val="Bankinter Sans Light"/>
      </rPr>
      <t>Bienes inmuebles comerciales</t>
    </r>
  </si>
  <si>
    <r>
      <t xml:space="preserve">  </t>
    </r>
    <r>
      <rPr>
        <sz val="8"/>
        <color rgb="FF3B3939"/>
        <rFont val="Bankinter Sans Light"/>
      </rPr>
      <t>Bienes muebles (automóviles, barcos, etc.)</t>
    </r>
  </si>
  <si>
    <r>
      <t xml:space="preserve">  </t>
    </r>
    <r>
      <rPr>
        <sz val="8"/>
        <color rgb="FF3B3939"/>
        <rFont val="Bankinter Sans Light"/>
      </rPr>
      <t>Instrumentos de patrimonio y de deuda</t>
    </r>
  </si>
  <si>
    <r>
      <t xml:space="preserve">  </t>
    </r>
    <r>
      <rPr>
        <sz val="8"/>
        <color rgb="FF3B3939"/>
        <rFont val="Bankinter Sans Light"/>
      </rPr>
      <t>Otras</t>
    </r>
  </si>
  <si>
    <t>Préstamos y anticipos sujetos a moratoria</t>
  </si>
  <si>
    <t>de los cuales: Hogares</t>
  </si>
  <si>
    <t>de los cuales: Garantizado por propiedad inmueble residencial</t>
  </si>
  <si>
    <t>de los cuales: Sociedades no financieras</t>
  </si>
  <si>
    <t>de las cuales: medianas y pequeñas Empresas</t>
  </si>
  <si>
    <t>Importe en libros bruto</t>
  </si>
  <si>
    <t>No dudosos</t>
  </si>
  <si>
    <t>Dudosos</t>
  </si>
  <si>
    <t>De los cuales:
exposiciones con medidas de reestructuración o refinanciación</t>
  </si>
  <si>
    <t>De los cuales:
Instrumentos con un aumento significativo del riesgo de crédito desde el reconocimiento inicial, pero sin deterioro crediticio (stage 2)</t>
  </si>
  <si>
    <t xml:space="preserve">De los cuales:
de pago improbable pero no vencido o vencido &lt;= 90 días </t>
  </si>
  <si>
    <t>Deterioro de valor acumulado, cambios acumulados negativos en el valor razonable debidos al riesgo de crédito</t>
  </si>
  <si>
    <t>De los cuales:
Instrumentos con un aumento significativo del riesgo de crédito desde el reconocimiento inicial, pero sin deterioro crediticio (fase 2)</t>
  </si>
  <si>
    <t xml:space="preserve">De los cuales:
de pago improbable pero no vencidos o vencidos &lt;= 90 días </t>
  </si>
  <si>
    <t>Entradas a
exposiciones dudosas</t>
  </si>
  <si>
    <t xml:space="preserve">  de los cuales: Sociedades no financieras</t>
  </si>
  <si>
    <t xml:space="preserve">  de la cuales: Garantizadas por propiedad inmueble comercial</t>
  </si>
  <si>
    <t>De los cuales: moratoria legislativa</t>
  </si>
  <si>
    <t>De los cuales: 
vencida</t>
  </si>
  <si>
    <t>Vencimiento residual de la moratoria</t>
  </si>
  <si>
    <t>&lt;= 3 meses</t>
  </si>
  <si>
    <t>&gt; 3 meses
&lt;= 6 meses</t>
  </si>
  <si>
    <t>&gt; 6 meses
&lt;= 9 meses</t>
  </si>
  <si>
    <t>&gt; 9 meses
&lt;= 12 meses</t>
  </si>
  <si>
    <t>&gt; 1 año</t>
  </si>
  <si>
    <t>Préstamos y anticipos a los que se les ha ofrecido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Número de deudores*</t>
  </si>
  <si>
    <t>* El número de deudores está en unidades</t>
  </si>
  <si>
    <t>Préstamos y anticipos de nueva creacción sujetos a esquemas de garantía pública</t>
  </si>
  <si>
    <t xml:space="preserve">  de los cuales: Pequeñas y medianas empresas</t>
  </si>
  <si>
    <t xml:space="preserve">  de los cuales: Garantizados por bienes inmuebles comerciales</t>
  </si>
  <si>
    <t>del cual: reestructurado</t>
  </si>
  <si>
    <t>Garantías públicas recibidas</t>
  </si>
  <si>
    <t>Entradas a exposiciones dudosas</t>
  </si>
  <si>
    <t>Fallidos parciales acumulados</t>
  </si>
  <si>
    <t>Garantías reales y financieras recibidas</t>
  </si>
  <si>
    <t/>
  </si>
  <si>
    <t>Importe máximo que puede considerarse de la garantía</t>
  </si>
  <si>
    <t>Riesgo de crédito</t>
  </si>
  <si>
    <t>Apalancamiento</t>
  </si>
  <si>
    <t>Riesgo de liquidez y financiación</t>
  </si>
  <si>
    <t>Ratio de financiación estable neta, NSFR (LIQ2)</t>
  </si>
  <si>
    <t>Principales métricas (KM1)</t>
  </si>
  <si>
    <t>Método IRB. Técnicas de mitigación de riesgo de crédito (CR7-A)</t>
  </si>
  <si>
    <t>Capital de nivel 1 ordinario</t>
  </si>
  <si>
    <t>Capital total</t>
  </si>
  <si>
    <t>Importes de las exposiciones ponderadas por riesgo</t>
  </si>
  <si>
    <t>Importe total de la exposición al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EU 7a</t>
  </si>
  <si>
    <t xml:space="preserve">Requisitos adicionales de CET1 SREP (%) </t>
  </si>
  <si>
    <t>EU 7b</t>
  </si>
  <si>
    <t>Requisitos adicionales de AT1 SREP (%)</t>
  </si>
  <si>
    <t>EU 7c</t>
  </si>
  <si>
    <t>Requisitos adicionales de T2 SREP (%)</t>
  </si>
  <si>
    <t>EU 7d</t>
  </si>
  <si>
    <t>Requisitos totales de fondos propios SREP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Requisitos combinados de colchón (%)</t>
  </si>
  <si>
    <t>EU 11a</t>
  </si>
  <si>
    <t>Requisitos globales de capital (%)</t>
  </si>
  <si>
    <t>Capital de nivel 1 ordinario disponible tras cumplir el total de los requisitos de fondos propios del PRES (%)</t>
  </si>
  <si>
    <t>Medida de la exposición total</t>
  </si>
  <si>
    <t>Ratio de apalancamiento (%)</t>
  </si>
  <si>
    <t>Requisitos de fondos propios adicionales para hacer frente al riesgo de apalancamiento excesivo (en porcentaje de la medida de la exposición total)</t>
  </si>
  <si>
    <t>EU 14a</t>
  </si>
  <si>
    <t>Requisitos de fondos propios adicionales para hacer frente al riesgo de apalancamiento excesivo (%)</t>
  </si>
  <si>
    <t>EU 14b</t>
  </si>
  <si>
    <t>Requisitos adicionales de ratio de apalancamiento de AT1 (%)</t>
  </si>
  <si>
    <t>EU 14c</t>
  </si>
  <si>
    <t>Requisitos adicionales de ratio de apalancamiento T2 (%)</t>
  </si>
  <si>
    <t>EU 14d</t>
  </si>
  <si>
    <t>EU 14e</t>
  </si>
  <si>
    <t>Requisito de colchón de ratio de apalancamiento (%)</t>
  </si>
  <si>
    <t>EU 14f</t>
  </si>
  <si>
    <t>Requisito de ratio de apalancamiento global (%)</t>
  </si>
  <si>
    <t>Ratio de cobertura de liquidez (1)</t>
  </si>
  <si>
    <t>Total de activos líquidos de alta calidad (HQLA, por sus siglas en inglés) (valor ponderado, media)</t>
  </si>
  <si>
    <t>EU 16a</t>
  </si>
  <si>
    <t>Salidas de efectivo — Valor ponderado total</t>
  </si>
  <si>
    <t>EU 16b</t>
  </si>
  <si>
    <t>Entradas de efectivo — Valor ponderado total</t>
  </si>
  <si>
    <t>Total de salidas netas de efectivo (valor ajustado)</t>
  </si>
  <si>
    <t>Ratio de cobertura de liquidez (%)</t>
  </si>
  <si>
    <t>Ratio de financiación estable neta</t>
  </si>
  <si>
    <t>Total de financiación estable disponible</t>
  </si>
  <si>
    <t>Total de financiación estable total requerida</t>
  </si>
  <si>
    <t>Ratio de financiación estable neta (%)</t>
  </si>
  <si>
    <t>Fondos propios disponibles</t>
  </si>
  <si>
    <t>Composición de los fondos propios reglamentarioss (CC1)</t>
  </si>
  <si>
    <t>EU-5a</t>
  </si>
  <si>
    <t>27a</t>
  </si>
  <si>
    <t>56b</t>
  </si>
  <si>
    <t>EU-67a</t>
  </si>
  <si>
    <t>Capital de nivel 1 ordinario: ajustes reglamentarios</t>
  </si>
  <si>
    <t>Conciliación de los fondos propios reglamentarios con el balance en los estados financieros auditados (CC2)</t>
  </si>
  <si>
    <t>Distribución geógráfica de las exposiciones crediticias pertinentes para el cálculo del colchón de capital anticíclico (CCyB1)</t>
  </si>
  <si>
    <t>Efectivo, saldos en efectivo en bancos centrales y otros depósitos a la vista</t>
  </si>
  <si>
    <t>Activos Financieros mantenidos para negociar</t>
  </si>
  <si>
    <t>Activos financieros designados a valor razonable con cambio en resultados</t>
  </si>
  <si>
    <t>Activos financieros no destinados a negociación valorados obligatoriamente a valor razonable con cambios en resultados</t>
  </si>
  <si>
    <t xml:space="preserve">Activos financieros a valor razonable con cambios en otro resultado global </t>
  </si>
  <si>
    <t>Activos financieros a coste amortizado</t>
  </si>
  <si>
    <t>Cambios de valor razonable de los elementos cubiertos de una cartera con cobertura del riesgo de tipo de interés</t>
  </si>
  <si>
    <t>Derivados - Contabilidad de coberturas</t>
  </si>
  <si>
    <t>Activos no corrientes mantenidos para la venta</t>
  </si>
  <si>
    <t>Inversiones en negocios conjuntos y asociadas</t>
  </si>
  <si>
    <t>Activos amparados por contratos de seguro y reaseguro</t>
  </si>
  <si>
    <t>Activos tangibles</t>
  </si>
  <si>
    <t>Activos intangibles</t>
  </si>
  <si>
    <t>Activos por impuestos</t>
  </si>
  <si>
    <t>Otros activos</t>
  </si>
  <si>
    <t>Pasivos financieros mantenidos para negociar</t>
  </si>
  <si>
    <t>Pasivos financieros designados a valor razonable con cambios en resultados</t>
  </si>
  <si>
    <t>Pasivos financieros a coste amortizado</t>
  </si>
  <si>
    <t>Pasivos mantenidos para la venta</t>
  </si>
  <si>
    <t>Pasivos amparados por contratos de seguro</t>
  </si>
  <si>
    <t>Pasivos por impuestos</t>
  </si>
  <si>
    <t>Capital social reembolsable a la vista</t>
  </si>
  <si>
    <t>Otros pasivos</t>
  </si>
  <si>
    <t>Fondos Propios</t>
  </si>
  <si>
    <t>Otro resultado global acumulado</t>
  </si>
  <si>
    <t>Intereses minoritarios</t>
  </si>
  <si>
    <t>TOTAL PASIVO Y PATRIMONIO NETO</t>
  </si>
  <si>
    <t>Capital de nivel 1 adicional antes de los ajustes reglamentarios</t>
  </si>
  <si>
    <t>Capital de nivel 1 adicional: ajustes reglamentarios</t>
  </si>
  <si>
    <t>Capital de nivel 1 (Capital de nivel 1 = capital de nivel 1 ordinario + capital de nivel 1 adicional)</t>
  </si>
  <si>
    <t>Capital de nivel 2: instrumentos</t>
  </si>
  <si>
    <t>Los instrumentos de capital y las correspondientes cuentas de primas de emisión</t>
  </si>
  <si>
    <t>Capital de nivel 2 antes de los ajustes reglamentarios</t>
  </si>
  <si>
    <t>Capital de nivel 2: ajustes reglamentarios</t>
  </si>
  <si>
    <t>Total de los ajustes reglamentarios del capital de nivel 2</t>
  </si>
  <si>
    <t>Capital de nivel 2</t>
  </si>
  <si>
    <t>Capital total (Capital total = capital de nivel 1 + capital de nivel 2)</t>
  </si>
  <si>
    <t>Requisitos generales de capital de nivel 1 ordinario de la entidad.</t>
  </si>
  <si>
    <t>de los cuales: requisito relativo al colchón de conservación de capital</t>
  </si>
  <si>
    <t>Capital ordinario de nivel 1 (en porcentaje del importe de la exposición al riesgo) disponible tras cumplir los requisitos mínimos de capital</t>
  </si>
  <si>
    <t>Importes por debajo de los umbrales de deducción (antes de la ponderación del riesgo)</t>
  </si>
  <si>
    <t>Distribución geográfica de las exposiciones crediticias pertinentes para el cálculo del colchón de capital anticíclico (CCyB1)</t>
  </si>
  <si>
    <r>
      <rPr>
        <sz val="8"/>
        <color rgb="FF404040"/>
        <rFont val="Segoe UI Symbol"/>
        <family val="2"/>
      </rPr>
      <t>Portugal</t>
    </r>
  </si>
  <si>
    <t>Exposiciones de titulización</t>
  </si>
  <si>
    <t>Total valor de las exposiciones</t>
  </si>
  <si>
    <t>Requisitos de fondos propios</t>
  </si>
  <si>
    <t>Exposiciones ponderadas por riesgo</t>
  </si>
  <si>
    <t>Ponderaciones de los requisitos de fondos propios</t>
  </si>
  <si>
    <t>Porcentaje de colchón de capital anticíclico</t>
  </si>
  <si>
    <t>Valor de exposición según método estándar</t>
  </si>
  <si>
    <t>Valor de exposición _x000D_
según método IRB</t>
  </si>
  <si>
    <t>Suma de posiciones largas y cortas de la cartera de negociación</t>
  </si>
  <si>
    <t>Valor de la exposición de la cartera de negociación _x000D_
para los modelos internos</t>
  </si>
  <si>
    <t>Exposiciones crediticias pertinentes – Riesgo de crédito</t>
  </si>
  <si>
    <t>Exposiciones crediticias pertinentes – Riesgo de mercado</t>
  </si>
  <si>
    <t>Exposiciones crediticias pertinentes – Posiciones de titulización de la cartera bancaria</t>
  </si>
  <si>
    <t>Exposiciones crediticias generales</t>
  </si>
  <si>
    <t>Exposiciones performing y non-performing y provisiones relativas (CR1)</t>
  </si>
  <si>
    <t>Importe en libros bruto / importe nominal</t>
  </si>
  <si>
    <t>Saldos en efectivo en Bancos Centrales y otros depósitos a la vista</t>
  </si>
  <si>
    <t xml:space="preserve"> Préstamos y anticipos</t>
  </si>
  <si>
    <t>Bancos centrales</t>
  </si>
  <si>
    <t>Administraciones Públicas</t>
  </si>
  <si>
    <t>Entidades de crédito</t>
  </si>
  <si>
    <t>Otras sociades financieras</t>
  </si>
  <si>
    <t>Sociedades no financieras</t>
  </si>
  <si>
    <t xml:space="preserve"> Hogares</t>
  </si>
  <si>
    <t xml:space="preserve"> Valores representativos de deuda</t>
  </si>
  <si>
    <t xml:space="preserve"> Bancos centrales</t>
  </si>
  <si>
    <t>Otras sociedades financieras</t>
  </si>
  <si>
    <t>Vencimiento de las exposiciones (CR1-A)</t>
  </si>
  <si>
    <t>Valor de la exposición neta</t>
  </si>
  <si>
    <t>A la vista</t>
  </si>
  <si>
    <t>&lt;= 1 año</t>
  </si>
  <si>
    <t>&gt; 1 año &lt; = 5años</t>
  </si>
  <si>
    <t>&gt; 5 años</t>
  </si>
  <si>
    <t>Variaciones de RWA bajo el método IRB (CR8)</t>
  </si>
  <si>
    <t>Total de exposiciones</t>
  </si>
  <si>
    <t>Técnicas de reducción del riesgo de crédito</t>
  </si>
  <si>
    <t>Métodos de reducción del riesgo de _x000D_
crédito en el cálculo de los importes de _x000D_
las exposiciones ponderadas por riesgo</t>
  </si>
  <si>
    <t>Cobertura del riesgo de crédito con garantías reales o instrumentos similares</t>
  </si>
  <si>
    <t>Cobertura del riesgo de crédito con _x000D_
garantías personales</t>
  </si>
  <si>
    <t>Importe de la exposición ponderada por riesgo sin efectos de sustitución (solo efectos de reducción)(1)</t>
  </si>
  <si>
    <t>Importe de la exposición ponderada por riesgo con efectos de sustitución (efectos de reducción y de sustitución)</t>
  </si>
  <si>
    <t>Parte de las exposiciones cubierta por garantías reales de naturaleza financiera (%)</t>
  </si>
  <si>
    <t>Parte de las exposiciones cubierta por otras garantías reales admisibles (%)</t>
  </si>
  <si>
    <t>Parte de las exposiciones cubierta por otros bienes y derechos utilizados como garantía real</t>
  </si>
  <si>
    <t>Parte de las exposiciones cubierta por _x000D_
garantías _x000D_
personales (%)</t>
  </si>
  <si>
    <t>Parte de las exposiciones cubierta por _x000D_
derivados de _x000D_
crédito (%)</t>
  </si>
  <si>
    <t>Parte de las exposiciones cubierta por garantías reales consistentes en bienes inmuebles (%)</t>
  </si>
  <si>
    <t>Parte de las exposiciones cubierta por partidas a cobrar (%)</t>
  </si>
  <si>
    <t xml:space="preserve">Parte de las exposiciones cubierta por otras garantías reales físicas (%)	</t>
  </si>
  <si>
    <t>Parte de las exposiciones cubierta por depósitos de efectivo (%)</t>
  </si>
  <si>
    <t>Parte de las exposi­ ciones cubierta por pólizas de seguro de vida (%)</t>
  </si>
  <si>
    <t>Parte de las exposi­ _x000D_
ciones cubierta por _x000D_
instrumentos mantenidos por un tercero (%)</t>
  </si>
  <si>
    <t>Administraciones centrales y bancos centrales</t>
  </si>
  <si>
    <t>De las cuales: empresas - pymes</t>
  </si>
  <si>
    <t>De las cuales: empresas - financiación especializada</t>
  </si>
  <si>
    <t>De las cuales: empresas - otras</t>
  </si>
  <si>
    <t>De las cuales: exposiciones minoristas - bienes inmuebles, pymes</t>
  </si>
  <si>
    <t>De las cuales: exposiciones minoristas - bienes inmuebles, no pymes</t>
  </si>
  <si>
    <t>De las cuales: exposiciones minoristas re-novables admisibles</t>
  </si>
  <si>
    <t>De las cuales: exposiciones minoristas - otras, pymes</t>
  </si>
  <si>
    <t>De las cuales: exposiciones minoristas - otras, no pymes</t>
  </si>
  <si>
    <t>Análisis de la exposición al riesgo de crédito de contraparte por método (CCR1)</t>
  </si>
  <si>
    <t>Coste de reposición</t>
  </si>
  <si>
    <t>Exposición potencial futura</t>
  </si>
  <si>
    <t>EPE efectiva</t>
  </si>
  <si>
    <t>Alfa  utilizada para calcular el valor de exposición regulatoria</t>
  </si>
  <si>
    <t>Valor de exposición antes aplicar técnicas de mitigación del riesgo de crédito</t>
  </si>
  <si>
    <t>Valor de exposición después aplicar técnicas de mitigación del riesgo de crédito</t>
  </si>
  <si>
    <t>Valor de exposición</t>
  </si>
  <si>
    <t>Importe de la exposición ponderada por riesgo</t>
  </si>
  <si>
    <t>EU - Método de riesgo original (para derivados)</t>
  </si>
  <si>
    <t>EU - Método estándar simplificado para el riesgo de contraparte (para derivados)</t>
  </si>
  <si>
    <t>Método estándar para el riesgo de contraparte (para derivados)</t>
  </si>
  <si>
    <t>MMI (para derivados y operaciones de financiación de valores)</t>
  </si>
  <si>
    <t>Del cual: conjuntos de operaciones compensables de financiación de valores</t>
  </si>
  <si>
    <t>Del cual: conjuntos de operaciones con derivados y operaciones con liquidación diferida compensables</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1.4</t>
  </si>
  <si>
    <t>Exposiciones del riesgo de contraparte bajo el método estándar (CCR3)</t>
  </si>
  <si>
    <t>Garantías reales obtenidas mediante toma de posesión y procesos de ejecución (CQ7)</t>
  </si>
  <si>
    <t>Calidad crediticia de las exposiciones reestructuradas o refinanciadas (CQ1)</t>
  </si>
  <si>
    <t>Importe en libros bruto / importe nominal de _x000D_
las exposiciones reestructuradas o refinanciadas</t>
  </si>
  <si>
    <t xml:space="preserve">Deterioro de valor acumulado, cambios acumulados negativos _x000D_
en el valor razonable debido al riesgo de crédito y provisiones </t>
  </si>
  <si>
    <t xml:space="preserve">Garantías reales y financieras recibidas sobre _x000D_
exposiciones reestructuradas o refinanciadas </t>
  </si>
  <si>
    <t>Reestructuraciones o refinanciaciones no dudosas</t>
  </si>
  <si>
    <t>Sobre exposiciones  reestructuradas _x000D_
o refinanciadas no dudosas</t>
  </si>
  <si>
    <t>Sobre exposiciones  reestructuradas o _x000D_
refinanciadas dudosas</t>
  </si>
  <si>
    <t>Saldos en efectivo en bancos centrales y otros depósitos a la vista</t>
  </si>
  <si>
    <t>Administraciones públicas</t>
  </si>
  <si>
    <t>Hogares</t>
  </si>
  <si>
    <t>Valores representativos _x000D_
de deuda</t>
  </si>
  <si>
    <t>Compromisos de _x000D_
préstamos concedidos</t>
  </si>
  <si>
    <t>Calidad de préstamos concedidos a empresas por industria (CQ5)</t>
  </si>
  <si>
    <t>Deteriro de valor acumulado</t>
  </si>
  <si>
    <t>Cambios acumulados negativos en el valor razonable debidos al riesgo de crédito por exposiciones dudosas_x000D_
crédito</t>
  </si>
  <si>
    <t>De las cuales dudosas</t>
  </si>
  <si>
    <t>De los cuales: préstamos y anticipos susceptibles de deterioro</t>
  </si>
  <si>
    <t>De las cuales con impago</t>
  </si>
  <si>
    <t>Agricultura, ganadería, silvicultura y pesca</t>
  </si>
  <si>
    <t>Explotación de minas y canteras</t>
  </si>
  <si>
    <t>Fabricación</t>
  </si>
  <si>
    <t>Suministro de energía eléctrica, gas, vapor y aire acondicionado</t>
  </si>
  <si>
    <t>Transporte y almacenamiento</t>
  </si>
  <si>
    <t>Actividades financieras y aseguradoras</t>
  </si>
  <si>
    <t>Actividades profesionales, científicas y técnicas</t>
  </si>
  <si>
    <t>Actividades administrativas y servicios auxiliares</t>
  </si>
  <si>
    <t>Administración pública y defensa; seguridad social y obligatoria</t>
  </si>
  <si>
    <t>Actividades sanitarias y de servicios sociales</t>
  </si>
  <si>
    <t>Actividades artísticas, recreativas y de entretenimiento</t>
  </si>
  <si>
    <t>Información de préstamos y anticipos sujetos a moratoria legislativa y no legislativa</t>
  </si>
  <si>
    <t>Información sobre préstamos y anticipos sujetos a moratoria legislativa y no legislativa</t>
  </si>
  <si>
    <t>Desglose de préstamos y anticipos sujetos a moratoria legislativa y no legislativa por vencimiento residual de la moratoria</t>
  </si>
  <si>
    <t xml:space="preserve"> Información sobre los préstamos y anticipos originados bajo los esquemas de garantia pública introducidos en respuesta a la crisis del Covid- 19</t>
  </si>
  <si>
    <t>Información sobre préstamos y anticipos originados bajo los esquemas de garantia pública introducidos en respuesta a la crisis del Covid- 19</t>
  </si>
  <si>
    <t>Resumen de la conciliación de los activos contables y las exposiciones correspondientes a la ratio de apalancamiento (LR1)</t>
  </si>
  <si>
    <t>Cuadro divulgativo común de la ratio de apalancamiento (LR2)</t>
  </si>
  <si>
    <t>Desglose de exposiciones dentro de balance (excluidos derivados, SFT y exposiciones excluidas (LR3)</t>
  </si>
  <si>
    <t>(Ajuste por exposiciones titulizadas que cumplen los requisitos operativos para el reconocimiento de la transferencia del riesgo)</t>
  </si>
  <si>
    <t>(Ajuste por exención temporal de exposiciones frente a bancos centrales (si procede))</t>
  </si>
  <si>
    <t>(Ajuste por activos fiduciarios reconocidos en el balance con arreglo al marco contable aplicable pero excluidos de la medida de la exposición total de conformidad con el artículo 429 bis, apartado 1, letra i), del RRC)</t>
  </si>
  <si>
    <t>Ajuste por compras y ventas convencionales de activos financieros sujetos a contabilización en la fecha de negociación</t>
  </si>
  <si>
    <t>Ajuste por operaciones admisibles de centralización de tesorería</t>
  </si>
  <si>
    <t>Ajuste por instrumentos financieros derivados</t>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Ajuste por exposiciones excluidas de la medida de la exposición total de conformidad con el artículo 429 bis, apartado 1, letra c), del RRC)</t>
  </si>
  <si>
    <t>(Ajuste por exposiciones excluidas de la medida de la exposición total de conformidad con el artículo 429 bis, apartado 1, letra j), del RRC)</t>
  </si>
  <si>
    <t>Medida de la exposición total del ratio de apalancamiento</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Exposiciones a derivados</t>
  </si>
  <si>
    <t>Coste de reposición asociado a todas las operaciones con derivados según el método estándar para el riesgo de contraparte (es decir, neto del margen de variación en efectivo admisible)</t>
  </si>
  <si>
    <t>Excepción aplicable a los derivados: contribución a los costes de sustitución con arreglo al método estándar simplificado</t>
  </si>
  <si>
    <t>Importes de las adiciones por exposición futura potencial asociada a las operaciones con derivados según el método estándar para el riesgo de crédito de contraparte</t>
  </si>
  <si>
    <t>(Componente ECC excluido de exposiciones de negociación compensadas por el cliente) (método estándar para el riesgo de crédito de contraparte)</t>
  </si>
  <si>
    <t>Exposiciones por SFT</t>
  </si>
  <si>
    <t>Excepción para los derivados: Contribución potencial a la exposición futura según el método estándar simplificado</t>
  </si>
  <si>
    <t>Exposición determinada según el método de exposición original</t>
  </si>
  <si>
    <t>(Parte exenta de la ECC de las exposiciones comerciales compensadas por el cliente) (método estándar simplificado)</t>
  </si>
  <si>
    <t>(Parte exenta de la ECC de las exposiciones comerciales compensadas por el cliente) (método de exposición original)</t>
  </si>
  <si>
    <t>(Compensaciones nocionales efectivas ajustadas y deducciones adicionales para los derivados de crédito suscrito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xcepción para operaciones de financiación de valores: Exposición al riesgo de contraparte con arreglo al artículo 429 sexies, apartado 5, y al artículo 222 del RRC</t>
  </si>
  <si>
    <t>(Componente ECC excluido de exposiciones por operaciones de financiación de valores compensadas por el cliente)</t>
  </si>
  <si>
    <t>(Ajustes por conversión a equivalentes crediticios)</t>
  </si>
  <si>
    <t>(Provisiones generales deducidas para determinar el capital de nivel 1 y provisiones específicas asociadas a exposiciones fuera de balance)</t>
  </si>
  <si>
    <t>(Exposiciones excluidas de la medida de la exposición total del ratio de apalancamiento de conformidad con el artículo 429 bis, apartado 1, del RRC)</t>
  </si>
  <si>
    <t>(Exposiciones exentas de conformidad con la letra j) del artículo 429 bis, apartado 1, del RRC (dentro y fuera del balance))</t>
  </si>
  <si>
    <t>(-) Exposiciones excluidas de los bancos públicos de desarrollo - Inversiones del sector público</t>
  </si>
  <si>
    <t>(Préstamos promocionales excluidos de los bancos públicos de desarrollo: 
- Los préstamos promocionales concedidos por una entidad pública de crédito al desarrollo
- Préstamos promocionales concedidos por una entidad creada directamente por el gobierno central, los gobiernos regionales o las autoridades locales de un Estado miembro
- Préstamos promocionales concedidos por una entidad creada por la administración central, las administraciones regionales o las autoridades locales de un Estado miembro a través de una entidad de crédito intermedia)</t>
  </si>
  <si>
    <t>( Se excluyen las exposiciones de préstamos promocionales transferidos por bancos (o unidades) de desarrollo no públicos:
- Préstamos promocionales concedidos por una entidad pública de crédito al desarrollo
- Préstamos promocionales concedidos por una entidad creada directamente por la administración central, las administraciones regionales o las autoridades locales de un Estado miembro
 - Préstamos promocionales concedidos por una entidad creada por el gobierno central, los gobiernos regionales o las autoridades locales de un Estado miembro a través de una institución de crédito intermedia)</t>
  </si>
  <si>
    <t>(Excluidas las partes garantizadas de los riesgos derivados de los créditos a la exportación )</t>
  </si>
  <si>
    <t>(Excluido el exceso de garantías depositadas en agentes tripartitos )</t>
  </si>
  <si>
    <t>(Excluidos los servicios relacionados con los DCV de las entidades de conformidad con la letra o) del artículo 429 bis, apartado 1, del RRC)</t>
  </si>
  <si>
    <t>(Servicios relacionados con los DCV excluidos de las entidades designadas de conformidad con el artículo 429 bis, apartado 1, del RRC)</t>
  </si>
  <si>
    <t>(Reducción del valor de exposición de los préstamos de prefinanciación o intermedios)</t>
  </si>
  <si>
    <t>(Total de exposiciones excluidas)</t>
  </si>
  <si>
    <t>Ratio de apalancamiento (excluido el impacto de la exención de las inversiones del sector público y los préstamos promocionales) (%)</t>
  </si>
  <si>
    <t>Ratio de apalancamiento (excluido el impacto de cualquier exención temporal aplicable de las reservas del banco central) (%)</t>
  </si>
  <si>
    <t>Requisito reglamentario de ratio de apalancamiento mínimo (%)</t>
  </si>
  <si>
    <t>Elección de las disposiciones transitorias y de las exposiciones pertinentes</t>
  </si>
  <si>
    <t>Elección de las disposiciones transitorias para la definición de la medida del capital</t>
  </si>
  <si>
    <t>Divulgación de los valores medios</t>
  </si>
  <si>
    <t>Valor medio de los activos brutos de SFT, tras el ajuste de las operaciones contables de venta y una vez deducidos los importes de los importes de tesorería a pagar y de los importes de tesorería a cobrar asociados</t>
  </si>
  <si>
    <t>Valor al final del trimestre de los activos brutos de SFT, tras el ajuste de las operaciones contables de venta y neta de los importes de las cuentas por pagar y por cobrar de efectivo asociadas</t>
  </si>
  <si>
    <t>Medida de la exposición total (incluido el impacto de cualquier exención temporal aplicable de las reservas del banco central) incorporando los valores medios de la fila 28 de los activos brutos de SFT (tras el ajuste por las operaciones contables de venta y neta de los importes de los activos de pago y de cobro de efectivo asociados)</t>
  </si>
  <si>
    <t>Medida de la exposición total (excluyendo el impacto de cualquier exención temporal aplicable de las reservas del banco central) incorporando los valores medios de la fila 28 de los activos brutos de SFT (tras el ajuste de las operaciones contables de venta y neta de los importes de las cuentas por pagar y por cobrar de efectivo asociadas)</t>
  </si>
  <si>
    <t>Ratio de apalancamiento (incluyendo el impacto de cualquier exención temporal aplicable de las reservas del banco central) incorporando los valores medios de la fila 28 de los activos brutos de SFT (tras el ajuste de las operaciones contables de venta y netos de los importes de las cuentas por pagar y las cuentas por cobrar de efectivo asociadas)</t>
  </si>
  <si>
    <t>Ratio de apalancamiento (excluyendo el impacto de cualquier exención temporal aplicable de las reservas del banco central) incorporando los valores medios de la fila 28 de los activos brutos de SFT (tras el ajuste de las operaciones contables de venta y neta de los importes de las cuentas por pagar y las cuentas por cobrar de efectivo asociadas)</t>
  </si>
  <si>
    <t xml:space="preserve"> Cuadro divulgativo común de la ratio de apalancamiento (LR2)</t>
  </si>
  <si>
    <t>Exposiciones totales dentro del balance (excluidos derivados, operaciones de financiación de valores y exposiciones excluidas), de las cuales:</t>
  </si>
  <si>
    <t>Exposiciones de la cartera de inversión, de las cuales:</t>
  </si>
  <si>
    <t>Exposiciones frente a administraciones regionales, bancos multilaterales de desarrollo, organizaciones internacionales y entes del sector público no asimiladas a exposiciones frente a emisores soberanos</t>
  </si>
  <si>
    <t>Otras exposiciones (por ejemplo, renta variable, titulizaciones y otros activos que no sean obligaciones crediticias)</t>
  </si>
  <si>
    <t>Coeficiente de cobertura de liquidez, LCR (LIQ1)</t>
  </si>
  <si>
    <t>Presentación de los RWA (OV1)</t>
  </si>
  <si>
    <t>Exposiciones de titulización en la cartera de inversión (SEC1)</t>
  </si>
  <si>
    <t>Exposiciones de titulización en la cartera bancaria y requerimientos de capital (banco que actúa como originador o patrocinador) (SEC3)</t>
  </si>
  <si>
    <t>Límite relativo a la inclusión de los ajustes por riesgo de crédito en el capital de nivel 2 con arreglo al método estándar</t>
  </si>
  <si>
    <t>0.00 to &lt;0.15</t>
  </si>
  <si>
    <t>0.15 to &lt;0.25</t>
  </si>
  <si>
    <t>0.25 to &lt;0.50</t>
  </si>
  <si>
    <t>0.50 to &lt;0.75</t>
  </si>
  <si>
    <t>0.75 to &lt;2.5</t>
  </si>
  <si>
    <t>2.5 to &lt;10</t>
  </si>
  <si>
    <t>10 to &lt;100</t>
  </si>
  <si>
    <t>100 (Default)</t>
  </si>
  <si>
    <t>F-IRB</t>
  </si>
  <si>
    <t>A-IRB</t>
  </si>
  <si>
    <t>Valor no ponderado total (promedio)</t>
  </si>
  <si>
    <t>Valor ponderado total (promedio)</t>
  </si>
  <si>
    <t>Trimestre que termina el</t>
  </si>
  <si>
    <t>Número de datos utilizados en el calculo de la media</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COLCHÓN DE LIQUIDEZ</t>
  </si>
  <si>
    <t>TOTAL DE SALIDAS DE EFECTIVO NETAS</t>
  </si>
  <si>
    <t>Ámbito Consolidado</t>
  </si>
  <si>
    <t>RATIO DE COBERTURA DE LIQUIDEZ (%) *</t>
  </si>
  <si>
    <t>Valor no ponderado por vencimiento residual</t>
  </si>
  <si>
    <t>Valor ponderado</t>
  </si>
  <si>
    <t>&lt; 6 meses</t>
  </si>
  <si>
    <t>6 meses a &lt; 1 año</t>
  </si>
  <si>
    <t>Un año o más</t>
  </si>
  <si>
    <t>Partidas de financiación estable disponible (ASF)</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 (RSF)</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Activos derivados de la ratio de financiación estable neta </t>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Otros ajustes reglamentarios del capital de nivel 2</t>
  </si>
  <si>
    <t>Total de los requisitos de ratio de apalancamiento del SREP (%)</t>
  </si>
  <si>
    <t>Requisitos de fondos propios adicionales para hacer frente al ratio de apalancamiento excesivo (%) </t>
  </si>
  <si>
    <t>Calidad de las exposiciones dudosas por situación geográfica (CQ4)</t>
  </si>
  <si>
    <t>Importe en libros bruto/ importe nominal</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 valor</t>
  </si>
  <si>
    <t>De las cuales: con impago</t>
  </si>
  <si>
    <t>Exposiciones en balance</t>
  </si>
  <si>
    <t>Portugal</t>
  </si>
  <si>
    <t>Otros países</t>
  </si>
  <si>
    <t>Riesgo de tipo de interés de posiciones no mantenidas en la cartera de negociación (IRRBB1)</t>
  </si>
  <si>
    <t>Cambios en el valor económico del patrimonio*</t>
  </si>
  <si>
    <t>Variaciones del margen del intereses**</t>
  </si>
  <si>
    <t>4T 2021</t>
  </si>
  <si>
    <t>Movimiento paralelo de subida</t>
  </si>
  <si>
    <t>Movimiento paralelo de bajada</t>
  </si>
  <si>
    <t>Positivización</t>
  </si>
  <si>
    <t>Aplanamiento</t>
  </si>
  <si>
    <t>Subida de tipos a corto plazo</t>
  </si>
  <si>
    <t>Bajada de tipos a corto plazo</t>
  </si>
  <si>
    <t>* Cambios en el valor económico del patrimonio = ∆ EVE/ Own Funds(%)</t>
  </si>
  <si>
    <t>** Variaciones del margen de intereses = ∆ NII 12M/ NII 12M Base (%)</t>
  </si>
  <si>
    <t>2T22</t>
  </si>
  <si>
    <t>de los cuales:  integrados por capital de nivel 1 ordinario</t>
  </si>
  <si>
    <t>Requisito de colchón de ratio de apalancamiento requerido (%)</t>
  </si>
  <si>
    <t>4T21</t>
  </si>
  <si>
    <t>Composición de las garantías reales para las exposiciones al riesgo de contraparte (CCR5)</t>
  </si>
  <si>
    <t>Otras garantías reales</t>
  </si>
  <si>
    <t>Instrumentos de patrimonio</t>
  </si>
  <si>
    <t>Bonos de empresa</t>
  </si>
  <si>
    <t>Deuda de organismos públicos</t>
  </si>
  <si>
    <t>Otra deuda soberana</t>
  </si>
  <si>
    <t>Deuda soberana nacional</t>
  </si>
  <si>
    <t>Efectivo - otras monedas</t>
  </si>
  <si>
    <t>Efectivo - moneda local</t>
  </si>
  <si>
    <t>No segregadas</t>
  </si>
  <si>
    <t>Segregadas</t>
  </si>
  <si>
    <t>Valor razonable de las garantías aportadas</t>
  </si>
  <si>
    <t>Valor razonable de las garantías recibidas</t>
  </si>
  <si>
    <t>Garantías reales utilizadas en operaciones de financiación de valores</t>
  </si>
  <si>
    <t>Garantías reales utilizadas en operaciones con derivados</t>
  </si>
  <si>
    <t>Balance Público y reservado</t>
  </si>
  <si>
    <t>Referencia</t>
  </si>
  <si>
    <t>1T22</t>
  </si>
  <si>
    <t>Importes</t>
  </si>
  <si>
    <t>Fuente basada en números o letras de referencia del balance en el ámbito reglamentario de consolidación</t>
  </si>
  <si>
    <t>Ganancias acumuladas</t>
  </si>
  <si>
    <t>Otro resultado integral acumulado (y otras reservas) </t>
  </si>
  <si>
    <t>EU-3a</t>
  </si>
  <si>
    <t>Fondos para riesgos bancarios generales</t>
  </si>
  <si>
    <t>Importe de los elementos admisibles a que se refiere el artículo 484, apdo 3, del RRC y las correspondientes cuentas de primas de emisión objeto de exclusión gradual del capital de nivel 1 ordinario</t>
  </si>
  <si>
    <t>Participaciones minoritarias (importe admitido en el capital de nivel 1 ordinario consolidado)</t>
  </si>
  <si>
    <t>Importe de los elementos admisibles a que se refiere el artículo 484, apartado 3, del RRC </t>
  </si>
  <si>
    <t>Capital ordinario de nivel 1 antes de los ajustes reglamentarios</t>
  </si>
  <si>
    <t>Deducción del Capital de nivel 1 ordinario de los ajustes de valor adicional de activos valorados en balance a valor razonable, conforme se determina en el Art. 34 de la CRR y deducciones sin reflejo contable.</t>
  </si>
  <si>
    <t>Activos intangibles (netos de pasivos por impuestos conexos) con arreglo al artículo 36, apartado 1, letra b), y al artículo 37 del RRC (importe negativo)</t>
  </si>
  <si>
    <t>Los activos por impuestos diferidos que dependen de rendimientos futuros con exclusión de los que se deriven de diferencias temporarias (neto de los correspondientes pasivos por impuestos cuando se cumplan las condiciones establecidas en el artículo 38, apdo 3, del RRC) (importe negativo)</t>
  </si>
  <si>
    <t>Reservas al valor razonable relacionadas con pérdidas o ganancias por coberturas de flujos de efectivo de instrumentos financieros no valorados al valor razonable</t>
  </si>
  <si>
    <t>Todo incremento del patrimonio neto que resulte de los activos titulizados (importe negativo)</t>
  </si>
  <si>
    <t>Pérdidas o ganancias por pasivos valorados al valor razonable que se deriven de cambios en la propia calidad crediticia </t>
  </si>
  <si>
    <t>Tenencias directas, indirectas y sintéticas de instrumentos propios de capital de nivel 1 ordinario por parte de una entidad (importe negativo)</t>
  </si>
  <si>
    <t>Tenencias directas, indirectas y sintética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EU-20a</t>
  </si>
  <si>
    <t>Importe de la exposición de los siguientes elementos, que pueden recibir una ponderación de riesgo del 1.250%, cuando la entidad opte por la deducción</t>
  </si>
  <si>
    <t>EU-20b</t>
  </si>
  <si>
    <t>EU-20c</t>
  </si>
  <si>
    <t>EU-20d</t>
  </si>
  <si>
    <t>Activos por impuestos diferidos que se deriven de diferencias temporarias (importe superior al umbral del 10%, neto de pasivos por impuestos conexos, siempre y cuando se reúnan las condiciones establecidas en el artículo 38, apartado 3) (importe negativo)</t>
  </si>
  <si>
    <t>Importe que supere el umbral del 17,65% (importe negativo)</t>
  </si>
  <si>
    <t>EU-25a</t>
  </si>
  <si>
    <t>Pérdidas del ejercicio en curso (importe negativo)</t>
  </si>
  <si>
    <t>EU-25b</t>
  </si>
  <si>
    <t>Cargas fiscales previsibles relativas a los elementos de capital de nivel 1 ordinario, excepto cuando la entidad ajuste adecuadamente el importe de los elementos del capital de nivel 1 ordinario, en la medida en que tales cargas fiscales reduzcan el importe hasta el cual dichos elementos que pueden utilizarse para cubrir riesgos o pérdidas. (importe negativo)</t>
  </si>
  <si>
    <t>Otros ajustes reglamentarios</t>
  </si>
  <si>
    <t>Capital de nivel 1 adicional instrumentos</t>
  </si>
  <si>
    <t> Instrumentos de capital de nivel 1 adicional, considerados dentro del epígrafe de balance de pasivos subordinados que cumplen con las condiciones de computabilidad establecidas en el RRC. </t>
  </si>
  <si>
    <t>Importe de los elementos a que se refiere el artículo 484, apartado 4, del RRC y las correspondientes cuentas de primas emisión objeto de exclusión gradual del capital de nivel 1 adicional</t>
  </si>
  <si>
    <t>EU-33a</t>
  </si>
  <si>
    <t>EU-33b</t>
  </si>
  <si>
    <t>Capital de nivel 1 admisible incluido en el capital de nivel 1 adicional consolidado (incluidas las participaciones minoritarias no incluidas en la fila 5) emitido por filiales y en manos de tercer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adicional de entes del sector financiero cuando la entidad mantenga una inversión significativa en esos entes (importe superior al umbral del 10% y neto de posiciones cortas admisibles) (importe negativo)</t>
  </si>
  <si>
    <t>Deducciones admisibles del capital de nivel 2 que superen los elementos de nivel 2 de la entidad (importe negativo)</t>
  </si>
  <si>
    <t>42a</t>
  </si>
  <si>
    <t>Otros ajustes reglamentarios del capital de nivel 1 adicional</t>
  </si>
  <si>
    <t>Total de los ajustes reglamentarios del capital de nivel 1 adicional</t>
  </si>
  <si>
    <t>Instrumentos de capital de nivel 2, recogido dentro del epígrafe de balance de pasivos subordinados (2) que cumplen con las condiciones de computabilidad establecidas en el RRC. </t>
  </si>
  <si>
    <t>Importe de los elementos a que se refiere el artículo 484, apdo 5, del RRC y las correspondientes cuentas de primas de emisión objeto de exclusión gradual del capital de nivel 2, según se describe en el artículo 486, apdo 4, del RRC</t>
  </si>
  <si>
    <t>EU-47a</t>
  </si>
  <si>
    <t>Importe de los elementos a los que se refiere el artículo 494 bis, apdo 2, del RRC objeto de exclusión gradual del capital de nivel 2</t>
  </si>
  <si>
    <t>EU-47b</t>
  </si>
  <si>
    <t>Importe de los elementos a los que se refiere el artículo 494 ter, apdo 2, del RRC objeto de exclusión gradual del capital de nivel 2</t>
  </si>
  <si>
    <t>Instrumentos de fondos propios admisibles incluidos en el capital de nivel 2 consolidado (incluidas las participaciones minoritarias y los instrumentos de capital de nivel 1 adicional no incluidos en las filas 5 o 34) emitidos por filiales y en manos de terceros</t>
  </si>
  <si>
    <t>Ajustes por Riesgo de Crédito</t>
  </si>
  <si>
    <t>Tenencias directas e indirectas de instrumentos propios de capital de nivel 2 por parte de l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Tenencias directas, indirectas y sintéticas de instrumentos de capital de nivel 2 y préstamos subordinados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2 y préstamos subordinados de entes del sector financiero cuando la entidad mantenga una inversión significativa en esos entes (importe superior al umbral del 10% y neto de posiciones cortas admisibles) (importe negativo)</t>
  </si>
  <si>
    <t>EU-56a </t>
  </si>
  <si>
    <t>Deducciones admisibles del pasivo que superen los elementos de pasivo de la entidad (importe negativo)</t>
  </si>
  <si>
    <t>Ratios y requisitos de capital, incluidos los colchones</t>
  </si>
  <si>
    <t>de los cuales: requisito relativo al colchón de capital anticíclico</t>
  </si>
  <si>
    <t>de los cuales: requisito relativo al colchón por riesgo sistémico</t>
  </si>
  <si>
    <t>de los cuales: requisito de colchón para las entidades de importancia sistémica mundial (EISM) o para otras entidades de importancia sistémica (OEIS)</t>
  </si>
  <si>
    <t>EU-67b</t>
  </si>
  <si>
    <t>de los cuales: requisitos de fondos propios adicionales para hacer frente a riesgos distintos del riesgo de apalancamiento excesivo (%)</t>
  </si>
  <si>
    <t>Tenencias directas e indirectas de fondos propios y pasivos admisibles de entes del sector financiero cuando la entidad no mantenga una inversión significativa en esos entes (importe inferior al umbral del 10 % y neto de posiciones cortas admisibles)</t>
  </si>
  <si>
    <t>Tenencias directas e indirectas de instrumentos de capital de nivel 1 ordinario de entes del sector financiero cuando la entidad mantenga una inversión significativa en esos entes (importe inferior al umbral del 17,65%, y neto de posiciones cortas admisibles)</t>
  </si>
  <si>
    <t>Los activos por impuestos diferidos que se deriven de las diferencias temporales (importe inferior al umbral del 10 %, neto de pasivos por impuestos conexos, siempre y cuando se reúnan las condiciones establecidas en el artículo 38, apdo 3, del RRC)</t>
  </si>
  <si>
    <t>Límites aplicables en relación con la inclusión de provisiones en el capital de nivel 2</t>
  </si>
  <si>
    <t>Los ajustes por riesgo de crédito incluidos en el capital de nivel 2 en lo que respecta a las exposiciones sujetas al método estándar (antes de la aplicación del límite)</t>
  </si>
  <si>
    <t>Los ajustes por riesgo de crédito incluidos en el capital de nivel 2 en lo que respecta a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 Lím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de capital de nivel 1 adicional sujetos a disposiciones de exclusión gradual</t>
  </si>
  <si>
    <t>Importe excluido del capital de nivel 1 adicional debido al límite (exceso sobre el límite después de reembolsos y vencimientos)</t>
  </si>
  <si>
    <t>Límite actual para instrumentos de capital de nivel 2 sujetos a disposiciones de exclusión gradual </t>
  </si>
  <si>
    <t>Importe excluido del capital de nivel 2 debido al límite (exceso sobre el límite después de reembolsos y vencimientos)</t>
  </si>
  <si>
    <r>
      <t>Deducciones admisibles del capital de nivel</t>
    </r>
    <r>
      <rPr>
        <sz val="8"/>
        <color rgb="FF3B3939"/>
        <rFont val="Times New Roman"/>
        <family val="1"/>
      </rPr>
      <t> </t>
    </r>
    <r>
      <rPr>
        <sz val="8"/>
        <color rgb="FF3B3939"/>
        <rFont val="Bankinter Sans Light"/>
      </rPr>
      <t>1 adicional que superen los elementos de nivel 1 adicional de la entidad (importe negativo)</t>
    </r>
  </si>
  <si>
    <r>
      <t>Capital de nivel 1 ordinario</t>
    </r>
    <r>
      <rPr>
        <b/>
        <sz val="8"/>
        <color rgb="FF3B3939"/>
        <rFont val="Times New Roman"/>
        <family val="1"/>
      </rPr>
      <t>  </t>
    </r>
  </si>
  <si>
    <r>
      <t>Importe de los elementos</t>
    </r>
    <r>
      <rPr>
        <sz val="8"/>
        <color rgb="FF3B3939"/>
        <rFont val="Times New Roman"/>
        <family val="1"/>
      </rPr>
      <t> </t>
    </r>
    <r>
      <rPr>
        <sz val="8"/>
        <color rgb="FF3B3939"/>
        <rFont val="Bankinter Sans Light"/>
      </rPr>
      <t>a que se refiere el artículo 494 bis, apdo 1, del RRC objeto de exclusión gradual del capital de nivel 1 adicional</t>
    </r>
  </si>
  <si>
    <r>
      <t>Importe de los elementos</t>
    </r>
    <r>
      <rPr>
        <sz val="8"/>
        <color rgb="FF3B3939"/>
        <rFont val="Times New Roman"/>
        <family val="1"/>
      </rPr>
      <t> </t>
    </r>
    <r>
      <rPr>
        <sz val="8"/>
        <color rgb="FF3B3939"/>
        <rFont val="Bankinter Sans Light"/>
      </rPr>
      <t>a que se refiere el artículo 494 ter, apdo 1, del RRC objeto de exclusión gradual del capital de nivel 1 adicional</t>
    </r>
  </si>
  <si>
    <r>
      <t>Tenencias directas, indirectas y sintéticas de instrumentos de capital de nivel 1 adicional de entes del sector financiero cuando estos entes tengan una tenencia recíproca</t>
    </r>
    <r>
      <rPr>
        <sz val="8"/>
        <color rgb="FF3B3939"/>
        <rFont val="Times New Roman"/>
        <family val="1"/>
      </rPr>
      <t> </t>
    </r>
    <r>
      <rPr>
        <sz val="8"/>
        <color rgb="FF3B3939"/>
        <rFont val="Bankinter Sans Light"/>
      </rPr>
      <t>con la entidad destinada a incrementar artificialmente</t>
    </r>
    <r>
      <rPr>
        <sz val="8"/>
        <color rgb="FF3B3939"/>
        <rFont val="Times New Roman"/>
        <family val="1"/>
      </rPr>
      <t> </t>
    </r>
    <r>
      <rPr>
        <sz val="8"/>
        <color rgb="FF3B3939"/>
        <rFont val="Bankinter Sans Light"/>
      </rPr>
      <t>los fondos propios de la entidad (importe negativo)</t>
    </r>
  </si>
  <si>
    <r>
      <t>Capital de nivel 1 adicional</t>
    </r>
    <r>
      <rPr>
        <b/>
        <sz val="8"/>
        <color rgb="FF3B3939"/>
        <rFont val="Times New Roman"/>
        <family val="1"/>
      </rPr>
      <t>  </t>
    </r>
  </si>
  <si>
    <t xml:space="preserve">Panorámica de las técnicas de mitigación del riesgo de crédito: divulgación </t>
  </si>
  <si>
    <t>de información sobre el uso de técnicas de reducción del riesgo de crédito (CR3)</t>
  </si>
  <si>
    <t>Panorámica de las técnicas de mitigación del riesgo de crédito: divulgación de información sobre el uso de técnicas de reducción del riesgo de crédito (CR3)</t>
  </si>
  <si>
    <t>Método IRB- Exposiciones al riesgo de crédito por categoría de exposición y banda de PD (CR6)</t>
  </si>
  <si>
    <t>Empresas-IRB</t>
  </si>
  <si>
    <t>Banda de PD</t>
  </si>
  <si>
    <t>PD media</t>
  </si>
  <si>
    <t>Nº de deudores</t>
  </si>
  <si>
    <t>LGD media</t>
  </si>
  <si>
    <r>
      <t>    </t>
    </r>
    <r>
      <rPr>
        <sz val="7"/>
        <color rgb="FF3B3939"/>
        <rFont val="Bankinter Sans Light"/>
      </rPr>
      <t>0.00 to &lt;0.10</t>
    </r>
  </si>
  <si>
    <r>
      <t>    </t>
    </r>
    <r>
      <rPr>
        <sz val="7"/>
        <color rgb="FF3B3939"/>
        <rFont val="Bankinter Sans Light"/>
      </rPr>
      <t>0.10</t>
    </r>
    <r>
      <rPr>
        <sz val="7"/>
        <color rgb="FF3B3939"/>
        <rFont val="Times New Roman"/>
        <family val="1"/>
      </rPr>
      <t>  </t>
    </r>
    <r>
      <rPr>
        <sz val="7"/>
        <color rgb="FF3B3939"/>
        <rFont val="Bankinter Sans Light"/>
      </rPr>
      <t>to &lt;0.15</t>
    </r>
  </si>
  <si>
    <r>
      <t>    </t>
    </r>
    <r>
      <rPr>
        <sz val="7"/>
        <color rgb="FF3B3939"/>
        <rFont val="Bankinter Sans Light"/>
      </rPr>
      <t>0.75 to &lt;1.75</t>
    </r>
  </si>
  <si>
    <r>
      <t>    </t>
    </r>
    <r>
      <rPr>
        <sz val="7"/>
        <color rgb="FF3B3939"/>
        <rFont val="Bankinter Sans Light"/>
      </rPr>
      <t>1.75 to &lt;2.5</t>
    </r>
  </si>
  <si>
    <r>
      <t>    </t>
    </r>
    <r>
      <rPr>
        <sz val="7"/>
        <color rgb="FF3B3939"/>
        <rFont val="Bankinter Sans Light"/>
      </rPr>
      <t>2.5 to &lt;5</t>
    </r>
  </si>
  <si>
    <r>
      <t>    </t>
    </r>
    <r>
      <rPr>
        <sz val="7"/>
        <color rgb="FF3B3939"/>
        <rFont val="Bankinter Sans Light"/>
      </rPr>
      <t>5 to &lt;10</t>
    </r>
  </si>
  <si>
    <r>
      <t>    </t>
    </r>
    <r>
      <rPr>
        <sz val="7"/>
        <color rgb="FF3B3939"/>
        <rFont val="Bankinter Sans Light"/>
      </rPr>
      <t>10 to &lt;20</t>
    </r>
  </si>
  <si>
    <r>
      <t>    </t>
    </r>
    <r>
      <rPr>
        <sz val="7"/>
        <color rgb="FF3B3939"/>
        <rFont val="Bankinter Sans Light"/>
      </rPr>
      <t>20 to &lt;30</t>
    </r>
  </si>
  <si>
    <t>(*) El número de deudores está en unidades</t>
  </si>
  <si>
    <t>(**) El vencimiento está expresado en número de días</t>
  </si>
  <si>
    <t>Categoría</t>
  </si>
  <si>
    <t>EAD</t>
  </si>
  <si>
    <t>Exposiciones de financiación especializada y de renta variable sujetas al método simple de ponderación de riesgo (CR10)</t>
  </si>
  <si>
    <t>Categorías reglamentarias</t>
  </si>
  <si>
    <t>Exposición en balance</t>
  </si>
  <si>
    <t>Exposición fuera de balance (método de asignación)</t>
  </si>
  <si>
    <t>Ponderación de riesgo</t>
  </si>
  <si>
    <t>Importe de la pérdida esperada</t>
  </si>
  <si>
    <t>Financiación especializada: financiación de proyectos</t>
  </si>
  <si>
    <t>Estado de flujos de los importes ponderados por riesgo de las exposiciones</t>
  </si>
  <si>
    <t>al riesgo de crédito sujetas al método IRB (CR8)</t>
  </si>
  <si>
    <t>Tamaño de los activos</t>
  </si>
  <si>
    <t>Actualización de modelos</t>
  </si>
  <si>
    <t>Métodos y políticas</t>
  </si>
  <si>
    <t>Adquisiciones y cesiones</t>
  </si>
  <si>
    <t>Fluctuaciones de los tipos de cambio</t>
  </si>
  <si>
    <t>Importe en libros no garantizado</t>
  </si>
  <si>
    <t>Importe en libros garantizado</t>
  </si>
  <si>
    <t>Del cual: garantizado por garantías reales</t>
  </si>
  <si>
    <t>Del cual: garantizado por garantías financieras</t>
  </si>
  <si>
    <t>Del cual: garantizado por derivados de crédito</t>
  </si>
  <si>
    <t>Del cual: exposiciones dudosas</t>
  </si>
  <si>
    <t>Del cual: con impago</t>
  </si>
  <si>
    <t>Nota: Incluye requerimientos por participaciones en entidades financieras en las que se mantiene una participación significativa por debajo del umbral del 10% (782.720 Miles de APRs) y requerimientos por activos fiscales diferidos no dependientes de rendimientos futuros</t>
  </si>
  <si>
    <t>Exposiciones frente a ECC (CCR8)</t>
  </si>
  <si>
    <t>a</t>
  </si>
  <si>
    <t>b</t>
  </si>
  <si>
    <t>c</t>
  </si>
  <si>
    <t>d</t>
  </si>
  <si>
    <t>e</t>
  </si>
  <si>
    <t>Requisitos de fondos propios totales</t>
  </si>
  <si>
    <t>Importe total de la exposición al riesgo (ITER)</t>
  </si>
  <si>
    <t>EU 8b</t>
  </si>
  <si>
    <t>      Del cual: el método SEC- IRBA</t>
  </si>
  <si>
    <t xml:space="preserve">      Del cual: el método SEC- ERBA (incluído el método de evaluación interna)</t>
  </si>
  <si>
    <t xml:space="preserve">      Del cual: con el método SEC- SA</t>
  </si>
  <si>
    <t>EU 19a</t>
  </si>
  <si>
    <t>      Del cual: 1250% / Deducción</t>
  </si>
  <si>
    <t>Riesgos de posición, de tipo de cambio y de materias primas (riesgo de mercado)</t>
  </si>
  <si>
    <t>      Del cual: con el método estándar (SA)</t>
  </si>
  <si>
    <r>
      <t xml:space="preserve">      </t>
    </r>
    <r>
      <rPr>
        <sz val="8"/>
        <color rgb="FF3B3939"/>
        <rFont val="Bankinter Sans Light"/>
      </rPr>
      <t>Del cual: con el método de modelos internos (MMI)</t>
    </r>
  </si>
  <si>
    <t>EU 22a</t>
  </si>
  <si>
    <t>Riesgo operativo</t>
  </si>
  <si>
    <r>
      <t xml:space="preserve">      </t>
    </r>
    <r>
      <rPr>
        <sz val="8"/>
        <color rgb="FF3B3939"/>
        <rFont val="Bankinter Sans Light"/>
      </rPr>
      <t>Del cual: con el método del Indicador básico</t>
    </r>
  </si>
  <si>
    <t>EU 23a</t>
  </si>
  <si>
    <t>EU 23b</t>
  </si>
  <si>
    <t>EU 23c</t>
  </si>
  <si>
    <r>
      <t xml:space="preserve">      </t>
    </r>
    <r>
      <rPr>
        <sz val="8"/>
        <color rgb="FF3B3939"/>
        <rFont val="Bankinter Sans Light"/>
      </rPr>
      <t xml:space="preserve">Del cual: con el método estándar </t>
    </r>
  </si>
  <si>
    <r>
      <t xml:space="preserve">      </t>
    </r>
    <r>
      <rPr>
        <sz val="8"/>
        <color rgb="FF3B3939"/>
        <rFont val="Bankinter Sans Light"/>
      </rPr>
      <t>Del cual: con el método de medición avanzada</t>
    </r>
  </si>
  <si>
    <t>a)</t>
  </si>
  <si>
    <t>b)</t>
  </si>
  <si>
    <t>a) y b)</t>
  </si>
  <si>
    <t>c)</t>
  </si>
  <si>
    <t>Al final del periodo</t>
  </si>
  <si>
    <r>
      <t xml:space="preserve">Activos- </t>
    </r>
    <r>
      <rPr>
        <sz val="8"/>
        <color rgb="FF000000"/>
        <rFont val="Bankinter Sans"/>
      </rPr>
      <t>Desglose por clases de activos  según el balance de los estados financieros auditados</t>
    </r>
  </si>
  <si>
    <t>Activos totales</t>
  </si>
  <si>
    <r>
      <t xml:space="preserve">Pasivos- </t>
    </r>
    <r>
      <rPr>
        <sz val="8"/>
        <color rgb="FF000000"/>
        <rFont val="Bankinter Sans"/>
      </rPr>
      <t>Desglose por clases de pasivos  según el balance de los estados financieros auditados</t>
    </r>
  </si>
  <si>
    <t>Pasivos totales</t>
  </si>
  <si>
    <t>Total recursos propios</t>
  </si>
  <si>
    <t>Recursos propios</t>
  </si>
  <si>
    <t>f</t>
  </si>
  <si>
    <t>g</t>
  </si>
  <si>
    <t>h</t>
  </si>
  <si>
    <t>i</t>
  </si>
  <si>
    <t>j</t>
  </si>
  <si>
    <t>k</t>
  </si>
  <si>
    <t>l</t>
  </si>
  <si>
    <t>m</t>
  </si>
  <si>
    <t>Desglose por países</t>
  </si>
  <si>
    <t>010</t>
  </si>
  <si>
    <t>020</t>
  </si>
  <si>
    <t>n</t>
  </si>
  <si>
    <t>o</t>
  </si>
  <si>
    <t>p</t>
  </si>
  <si>
    <t>005</t>
  </si>
  <si>
    <t>030</t>
  </si>
  <si>
    <t>040</t>
  </si>
  <si>
    <t>050</t>
  </si>
  <si>
    <t>060</t>
  </si>
  <si>
    <t>070</t>
  </si>
  <si>
    <t>080</t>
  </si>
  <si>
    <t>090</t>
  </si>
  <si>
    <t>100</t>
  </si>
  <si>
    <t>110</t>
  </si>
  <si>
    <t>120</t>
  </si>
  <si>
    <t>130</t>
  </si>
  <si>
    <t>140</t>
  </si>
  <si>
    <t>150</t>
  </si>
  <si>
    <t>160</t>
  </si>
  <si>
    <t>170</t>
  </si>
  <si>
    <t>180</t>
  </si>
  <si>
    <t>190</t>
  </si>
  <si>
    <t>200</t>
  </si>
  <si>
    <t>210</t>
  </si>
  <si>
    <t>220</t>
  </si>
  <si>
    <t>Sin vencimiento establecido</t>
  </si>
  <si>
    <t>Categorías de exposición</t>
  </si>
  <si>
    <t>Método estándar: exposición al riesgo de crédito y efectos de la reducción del riesgo de crédito (CR4)</t>
  </si>
  <si>
    <t>Método estándar: Exposición al riesgo de crédito y efectos de la reducción del riesgo de crédito (CR4)</t>
  </si>
  <si>
    <t>Exposiciones antes de aplicar factores de conversión y de la reducción del riesgo de crédito</t>
  </si>
  <si>
    <t>Exposiciones después de aplicar factores de conversión y de la reducción del riesgo de crédito</t>
  </si>
  <si>
    <t>APR y densidad de los APR</t>
  </si>
  <si>
    <t>Densidad de los APR %</t>
  </si>
  <si>
    <t>APR</t>
  </si>
  <si>
    <t>Método estándar (CR5)</t>
  </si>
  <si>
    <t>Del cual: sin calificar</t>
  </si>
  <si>
    <t>q</t>
  </si>
  <si>
    <t>Otras</t>
  </si>
  <si>
    <t>Ajustes de valoración y provisiones</t>
  </si>
  <si>
    <t>Importe de las pérdidas esperadas</t>
  </si>
  <si>
    <t>Exposiciones fuera de balance antes de aplicar factores de conversión</t>
  </si>
  <si>
    <t>Factor de conversión medio ponderado por exposición</t>
  </si>
  <si>
    <t>Densidad del importe de la exposición ponderada por riesgo</t>
  </si>
  <si>
    <t>Importe de la exposición ponderada por riesgo después de aplicar los factores de apoyo</t>
  </si>
  <si>
    <t>Vencimiento medio ponderado por exposición (años)</t>
  </si>
  <si>
    <t>LGD media ponderada por exposición (%)</t>
  </si>
  <si>
    <t>PD media ponderada por exposición %</t>
  </si>
  <si>
    <t>Exposición después de aplicar los factores de conversión y de la reducción del riesgo de crédito</t>
  </si>
  <si>
    <t>Importe de la exposición ponderada por riesgo al cierre del periodo de referencia anterior</t>
  </si>
  <si>
    <t>Importe de la exposición ponderada por riesgo al cierre del periodo de referencia</t>
  </si>
  <si>
    <t>EU- 5</t>
  </si>
  <si>
    <t>La entidad actúa como originadora</t>
  </si>
  <si>
    <t>STS</t>
  </si>
  <si>
    <t>NO STS</t>
  </si>
  <si>
    <r>
      <t>De</t>
    </r>
    <r>
      <rPr>
        <sz val="8"/>
        <color rgb="FF000000"/>
        <rFont val="Times New Roman"/>
        <family val="1"/>
      </rPr>
      <t>  </t>
    </r>
    <r>
      <rPr>
        <sz val="8"/>
        <color rgb="FF000000"/>
        <rFont val="Bankinter Sans"/>
      </rPr>
      <t>las cuales: transferencia significativa del riesgo</t>
    </r>
  </si>
  <si>
    <t>Hipotecaria sobre bienes inmuebles residenciales</t>
  </si>
  <si>
    <t>Arrendamientos y partidas a cobrar</t>
  </si>
  <si>
    <t>Minoristas total</t>
  </si>
  <si>
    <t>Valores de exposición (Por horquillas de las ponderaciones de riesgo/ deducciones)</t>
  </si>
  <si>
    <t>Valores de exposición (por método reglamentario)</t>
  </si>
  <si>
    <t>APR (por método reglamentario)</t>
  </si>
  <si>
    <t>Exigencia de capital después del límite máximo</t>
  </si>
  <si>
    <t>1250% / Deducción de capital</t>
  </si>
  <si>
    <t>Operaciones tradicionales</t>
  </si>
  <si>
    <r>
      <t>  </t>
    </r>
    <r>
      <rPr>
        <sz val="8"/>
        <color rgb="FF3B3939"/>
        <rFont val="Bankinter Sans Light"/>
      </rPr>
      <t>Retitulización</t>
    </r>
  </si>
  <si>
    <t>Operaciones sintéticas</t>
  </si>
  <si>
    <t>Mayoristas</t>
  </si>
  <si>
    <t>SEC- SA</t>
  </si>
  <si>
    <t>SEC- IRBA</t>
  </si>
  <si>
    <t>SEC- ERBA</t>
  </si>
  <si>
    <t xml:space="preserve">Ponderación &lt;=20% </t>
  </si>
  <si>
    <t>Ponderación &gt;20% e &lt;= 50%</t>
  </si>
  <si>
    <t>Ponderación &gt;50% e &lt;= 100%</t>
  </si>
  <si>
    <t>Ponderación &gt;100% e &lt;= 1250%</t>
  </si>
  <si>
    <t>Ponderación 1250% / deducciones</t>
  </si>
  <si>
    <t>SEC-  IRBA</t>
  </si>
  <si>
    <t>SEC- ERBA (incluido método de evaluación interna)</t>
  </si>
  <si>
    <t>EU- p</t>
  </si>
  <si>
    <t>EU- q</t>
  </si>
  <si>
    <t>EU-1</t>
  </si>
  <si>
    <t>EU-2</t>
  </si>
  <si>
    <t>2a</t>
  </si>
  <si>
    <t>2b</t>
  </si>
  <si>
    <t>2c</t>
  </si>
  <si>
    <t>Operaciones sujetas a requisitos de fondos propios por riesgo de CVA (CCR2)</t>
  </si>
  <si>
    <t>Total de operaciones sujetas al método avanzado</t>
  </si>
  <si>
    <t>Operaciones sujetas al método estándar</t>
  </si>
  <si>
    <t>Operaciones sujetas al método alternativo (basado en el método del riesgo original)</t>
  </si>
  <si>
    <t>Total de operaciones sujetas a requisitos de fondos propios por riesgo CVA</t>
  </si>
  <si>
    <t xml:space="preserve">Método estándar- Exposiciones al riesgo de contraparte por categorías reglamentarias de exposición </t>
  </si>
  <si>
    <t>y ponderaciones por riesgo (CCR3)</t>
  </si>
  <si>
    <t>Valor total de exposición</t>
  </si>
  <si>
    <t>Administraciones regionales o gobiernos locales</t>
  </si>
  <si>
    <t>Organizaciones internacionales</t>
  </si>
  <si>
    <t>Otros elementos</t>
  </si>
  <si>
    <t>Entidades y empresas con evaluación crediticia a corto plazo</t>
  </si>
  <si>
    <t>Tipo de garantía real</t>
  </si>
  <si>
    <t>Exposiciones frente a ECC cualificadas (ECCC) (total)</t>
  </si>
  <si>
    <t>Exposiciones por operaciones frente a ECCP (excluido el margen inicial y las contribuciones del fondo para impagos); de las cuales:</t>
  </si>
  <si>
    <t>(ii) Derivados negociados en mercados organizados</t>
  </si>
  <si>
    <t>(iii) Operaciones de financiación de valores</t>
  </si>
  <si>
    <t>(iv) Conjuntos de operaciones comensables respecto de los cuales se ha aprobado la compensación entre productos</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del fondo para impagos); de las cuales:</t>
  </si>
  <si>
    <t>(iv) Conjuntos de operaciones compensables respecto de los cuales se ha aprobado la compensación entre productos</t>
  </si>
  <si>
    <t>Riesgo de mercado según el método estándar (MR1)</t>
  </si>
  <si>
    <t>Riesgo de mercado según método estándar (MR1)</t>
  </si>
  <si>
    <t>Importe de las exposiciones ponderadas por riesgo</t>
  </si>
  <si>
    <t>Riesgo de renta variable (general y específico)</t>
  </si>
  <si>
    <t>Riesgo de tipo de cambio</t>
  </si>
  <si>
    <t>0100</t>
  </si>
  <si>
    <t>0140</t>
  </si>
  <si>
    <t>0150</t>
  </si>
  <si>
    <t>EU 1a</t>
  </si>
  <si>
    <t>EU 1b</t>
  </si>
  <si>
    <t>EU 19b</t>
  </si>
  <si>
    <t>EU 20a</t>
  </si>
  <si>
    <t>EU 20b</t>
  </si>
  <si>
    <t>EU 20c</t>
  </si>
  <si>
    <t>EU 21</t>
  </si>
  <si>
    <t>EU 15a</t>
  </si>
  <si>
    <t>Importe pertinente</t>
  </si>
  <si>
    <t>EU 11b</t>
  </si>
  <si>
    <t>EU- 8a</t>
  </si>
  <si>
    <t>EU- 9a</t>
  </si>
  <si>
    <t>EU- 9b</t>
  </si>
  <si>
    <t>EU- 10a</t>
  </si>
  <si>
    <t>EU- 10b</t>
  </si>
  <si>
    <t>EU- 16a</t>
  </si>
  <si>
    <t>EU- 17a</t>
  </si>
  <si>
    <t>EU- 22a</t>
  </si>
  <si>
    <t>EU- 22b</t>
  </si>
  <si>
    <t>EU- 22c</t>
  </si>
  <si>
    <t>EU- 22d</t>
  </si>
  <si>
    <t>EU- 22e</t>
  </si>
  <si>
    <t>EU- 22f</t>
  </si>
  <si>
    <t>EU- 22g</t>
  </si>
  <si>
    <t>EU- 22h</t>
  </si>
  <si>
    <t>EU- 22i</t>
  </si>
  <si>
    <t>EU- 22j</t>
  </si>
  <si>
    <t>EU- 22k</t>
  </si>
  <si>
    <t>EU- 25</t>
  </si>
  <si>
    <t>25a</t>
  </si>
  <si>
    <t>EU- 26a</t>
  </si>
  <si>
    <t>EU- 26b</t>
  </si>
  <si>
    <t>EU- 27a</t>
  </si>
  <si>
    <t>EU- 27b</t>
  </si>
  <si>
    <t>30a</t>
  </si>
  <si>
    <t>31a</t>
  </si>
  <si>
    <t>EU- 1</t>
  </si>
  <si>
    <t>EU- 2</t>
  </si>
  <si>
    <t>EU- 3</t>
  </si>
  <si>
    <t>EU- 9</t>
  </si>
  <si>
    <t>EU- 4</t>
  </si>
  <si>
    <t>EU- 6</t>
  </si>
  <si>
    <t>EU- 7</t>
  </si>
  <si>
    <t>EU- 8</t>
  </si>
  <si>
    <t>EU- 10</t>
  </si>
  <si>
    <t>EU- 11</t>
  </si>
  <si>
    <t>EU- 12</t>
  </si>
  <si>
    <t xml:space="preserve">Categorías de exposición </t>
  </si>
  <si>
    <t xml:space="preserve">      Del cual: otro riesgo de contraparte</t>
  </si>
  <si>
    <t>      Del cual: con el método estándar</t>
  </si>
  <si>
    <t>Información con Relevancia Prudencial Bankinter 2022</t>
  </si>
  <si>
    <t>Requerimientos generales de información</t>
  </si>
  <si>
    <t>Diferencias entre el ámbito de consolidación contable y el ámbito de consolidación prudencial y correspondencia de las categorías de estados financieros con las categorías de riesgo reglamentario (LI1)</t>
  </si>
  <si>
    <t>Principales fuentes de discrepancia entre las cuantías de las exposiciones con fines reguladores y los valores contables en los estados financieros (LI2)</t>
  </si>
  <si>
    <t>Activos financieros a valor razonable con cambios en otro resultado global </t>
  </si>
  <si>
    <t>TOTAL ACTIVO</t>
  </si>
  <si>
    <t>TOTAL PASIVO</t>
  </si>
  <si>
    <t xml:space="preserve">Diferencias entre el ámbito de consolidación contable y el ámbito de consolidación prudencial y correspondencia </t>
  </si>
  <si>
    <t>de las categorías de estados financieros con las categorías de riesgo reglamentario (LI1)</t>
  </si>
  <si>
    <t>Valores contables de las partidas</t>
  </si>
  <si>
    <t>Sujeto al marco de titulización</t>
  </si>
  <si>
    <t>Sujeto al marco de riesgo de mercado</t>
  </si>
  <si>
    <t>No sujetas a requisitos de fondos propios o sujetas a deducción de los fondos propios</t>
  </si>
  <si>
    <t xml:space="preserve">                                                                                                                                                                                                                                                                                                                                                                                                                                                                                                            </t>
  </si>
  <si>
    <t xml:space="preserve">Principales fuentes de discrepancia entre las cuantías de las exposiciones con fines reguladores </t>
  </si>
  <si>
    <t>y los valores contables en los estados financieros (LI2)</t>
  </si>
  <si>
    <t>Marco del riesgo de crédito</t>
  </si>
  <si>
    <t>Marco de riesgo de crédito de contraparte</t>
  </si>
  <si>
    <t>Marco de titulización</t>
  </si>
  <si>
    <t>Marco de riesgo de mercado</t>
  </si>
  <si>
    <t>Importe correspondiente al valor contable del activo en el ámbito de consolidación prudencial (según plantilla LI1)</t>
  </si>
  <si>
    <t>Importe correspondiente al valor contable del pasivo en el ámbito de consolidación prudencial (según plantilla LI1)</t>
  </si>
  <si>
    <t>Importe neto total en el ámbito de consolidación prudencia</t>
  </si>
  <si>
    <t>Saldos fuera de balance</t>
  </si>
  <si>
    <t>Diferencias en las valoraciones</t>
  </si>
  <si>
    <t>Diferencias debidas a normas de compensación distintas de las incluídas en la fila 2</t>
  </si>
  <si>
    <t>Diferencias debidas a la consideración de las provisiones </t>
  </si>
  <si>
    <t>Diferencias debidas al uso de técnicas de reducción del riesgo de crédtio</t>
  </si>
  <si>
    <t>Diferencias debidas a factores de conversión del crédito</t>
  </si>
  <si>
    <t>Diferencias debidas a titulizaciones con transferencia de riesgo </t>
  </si>
  <si>
    <t>Otras diferencias</t>
  </si>
  <si>
    <t>Cuantía de las exposiciones con fines reguladoras</t>
  </si>
  <si>
    <t>Información sobre los fondos propios</t>
  </si>
  <si>
    <t>Importe de los fondos propios Computables ("Fully loaded")</t>
  </si>
  <si>
    <t>Conciliación entre fondos propios contables y Capital Regulatorio ("Fully loaded")</t>
  </si>
  <si>
    <t>Información sobre los indicadores clave y los requerimientos de recursos propios</t>
  </si>
  <si>
    <t>Anexos</t>
  </si>
  <si>
    <t>Calidad crediticia de las exposiciones no dudosas y dudosas por días de vencimiento (CQ3)</t>
  </si>
  <si>
    <t>Exposiciones sin incumplimientos</t>
  </si>
  <si>
    <t>No vencidas o vencidas =&lt; 30 días</t>
  </si>
  <si>
    <t>Vencidas &gt; 30 días =&lt; 90 días</t>
  </si>
  <si>
    <t>Pago improbable no vencidas o vencidas =&lt;90 días</t>
  </si>
  <si>
    <t>Vencidas &gt; 90 días =&lt; 180 días</t>
  </si>
  <si>
    <t>Vencidas &gt; 180 días =&lt; 1 año</t>
  </si>
  <si>
    <t>Vencidas &gt; 1 año =&lt; 2 años</t>
  </si>
  <si>
    <t>Vencidas &gt; 2 años =&lt; 5 años</t>
  </si>
  <si>
    <t>Vencidas &gt; 5 años =&lt; 7 años</t>
  </si>
  <si>
    <t>Vencidas &gt; 7 años</t>
  </si>
  <si>
    <t>Método IRB-Pruebas retrospectivas de PD por categoría de exposición (CR9)</t>
  </si>
  <si>
    <t>Empresas - IRF</t>
  </si>
  <si>
    <t>Tasa de impago media observada (%)</t>
  </si>
  <si>
    <t>PD media ponderada por exposición (%)</t>
  </si>
  <si>
    <t>PD media (%)</t>
  </si>
  <si>
    <t>Tasa de impago anual histórica media (%)</t>
  </si>
  <si>
    <t>Del cual: incurrieron en impago durante el año</t>
  </si>
  <si>
    <t>0.75 to &lt;2.50</t>
  </si>
  <si>
    <t>2.50 to &lt;10.00</t>
  </si>
  <si>
    <t>10.00 to &lt;100.00</t>
  </si>
  <si>
    <r>
      <t>    </t>
    </r>
    <r>
      <rPr>
        <sz val="7"/>
        <color rgb="FF3B3939"/>
        <rFont val="Bankinter Sans Light"/>
      </rPr>
      <t>30.00 to &lt;100.00</t>
    </r>
  </si>
  <si>
    <t>100.00 (Default)</t>
  </si>
  <si>
    <t>Empresas - IRB</t>
  </si>
  <si>
    <t>Otros minoristas</t>
  </si>
  <si>
    <t>Exposiciones bajo el método IRB y bajo el método IRB básico (Slotting criteria)</t>
  </si>
  <si>
    <t>Método IRB</t>
  </si>
  <si>
    <t>Exposición Original</t>
  </si>
  <si>
    <t>Exposición después de aplicación de CRM dentro balance</t>
  </si>
  <si>
    <t>Exposición después de aplicación de CRM fuera balance</t>
  </si>
  <si>
    <t> De las que IRF</t>
  </si>
  <si>
    <t>Método IRB básico (Slotting criteria)</t>
  </si>
  <si>
    <t>Exposición después de aplicación de CRM fuera de balance</t>
  </si>
  <si>
    <t>Exposición original</t>
  </si>
  <si>
    <t>Pérdida esperada</t>
  </si>
  <si>
    <t>Financiación especializada</t>
  </si>
  <si>
    <t>Alcance de la utilización de los modelos de IRB y estándar (CR6-A)</t>
  </si>
  <si>
    <t>Administraciones centrales o bancos centrales </t>
  </si>
  <si>
    <t>Otros activos que no sean obligaciones crediticias</t>
  </si>
  <si>
    <t>Total </t>
  </si>
  <si>
    <t>Exposiciones titulizadas por la entidad- Exposiciones con impago y ajustes por riesgo de crédito específico (SEC5)</t>
  </si>
  <si>
    <t>Exposiciones titulizadas por la entidad- la entidad actúa como originadora o patrocinadora</t>
  </si>
  <si>
    <t>Saldo vivo nominal total</t>
  </si>
  <si>
    <t>Importe total de los ajustes por riesgo de crédito específico realizados durante el periodo</t>
  </si>
  <si>
    <t>Del cual: exposiciones con impago</t>
  </si>
  <si>
    <t>Minoristas (total)</t>
  </si>
  <si>
    <r>
      <t>  </t>
    </r>
    <r>
      <rPr>
        <sz val="8"/>
        <color rgb="FF3B3939"/>
        <rFont val="Bankinter Sans Light"/>
      </rPr>
      <t>Hipotecas sobre bienes inmuebles residenciales</t>
    </r>
  </si>
  <si>
    <r>
      <t>  </t>
    </r>
    <r>
      <rPr>
        <sz val="8"/>
        <color rgb="FF3B3939"/>
        <rFont val="Bankinter Sans Light"/>
      </rPr>
      <t>Tarjetas de crédito</t>
    </r>
  </si>
  <si>
    <r>
      <t>  </t>
    </r>
    <r>
      <rPr>
        <sz val="8"/>
        <color rgb="FF3B3939"/>
        <rFont val="Bankinter Sans Light"/>
      </rPr>
      <t>Otras exposiciones minoristas</t>
    </r>
  </si>
  <si>
    <t>Mayoristas (total)</t>
  </si>
  <si>
    <r>
      <t>  </t>
    </r>
    <r>
      <rPr>
        <sz val="8"/>
        <color rgb="FF3B3939"/>
        <rFont val="Bankinter Sans Light"/>
      </rPr>
      <t>Préstamos a empresas</t>
    </r>
  </si>
  <si>
    <r>
      <t>  </t>
    </r>
    <r>
      <rPr>
        <sz val="8"/>
        <color rgb="FF3B3939"/>
        <rFont val="Bankinter Sans Light"/>
      </rPr>
      <t>Arrendamientos y partidas a cobrar</t>
    </r>
  </si>
  <si>
    <r>
      <t>  </t>
    </r>
    <r>
      <rPr>
        <sz val="8"/>
        <color rgb="FF3B3939"/>
        <rFont val="Bankinter Sans Light"/>
      </rPr>
      <t>Otras exposiciones mayoristas</t>
    </r>
  </si>
  <si>
    <t>Riesgo de mercado en la cartera de negociación</t>
  </si>
  <si>
    <t>Riesgo operacional</t>
  </si>
  <si>
    <t>Requisitos de fondos propios por riesgo operativo e importes de las exposiciones ponderadas por riesgo (OR1)</t>
  </si>
  <si>
    <t>Riesgos estructurales de tipo de interés y tipo de cambio</t>
  </si>
  <si>
    <t>Información de activos con cargas</t>
  </si>
  <si>
    <t>Activos con cargas y sin cargas (AE1)</t>
  </si>
  <si>
    <t>Garantías reales recibidas (AE2)</t>
  </si>
  <si>
    <t>Fuentes de cargas (AE3)</t>
  </si>
  <si>
    <t>Remuneraciones</t>
  </si>
  <si>
    <t>Pagos especiales al personal cuyas actividades profesionales inciden de manera importante en el perfil de riesgo de la entidad (Personal identificado) (REM2)</t>
  </si>
  <si>
    <t>Remuneración concedida respecto del ejercicio (REM1)</t>
  </si>
  <si>
    <t>Remuneración de 1 millón de euros o más al año (REM4)</t>
  </si>
  <si>
    <t>Información sobre la remuneración del personal cuyas actividades profesionales inciden de manera importante en el perfil de riesgo de la entidad (REM5)</t>
  </si>
  <si>
    <t>Remuneración diferida (REM3)</t>
  </si>
  <si>
    <t>Importe en libros de los activos con cargas</t>
  </si>
  <si>
    <t>Valor razonable de los activos con cargas</t>
  </si>
  <si>
    <t>Importe en libros de los activos sin cargas</t>
  </si>
  <si>
    <t>Valor razonable de los activos sin cargas</t>
  </si>
  <si>
    <t>de los cuales EHQLA y HQLA hipotéticamente admisibles </t>
  </si>
  <si>
    <t>de los cuales EHQLA y HQLA</t>
  </si>
  <si>
    <t>Activos de la Entidad Declarante</t>
  </si>
  <si>
    <t> de los cuales: bonos garantizados</t>
  </si>
  <si>
    <t> de los cuales: titulizaciones</t>
  </si>
  <si>
    <t> de los cuales: emitidos por administraciones públicas</t>
  </si>
  <si>
    <t> de los cuales: emitidos por sociedades financieras</t>
  </si>
  <si>
    <t> de los cuales: emitidos por sociedades no financieras</t>
  </si>
  <si>
    <t>Valor razonable de las garantías reales recibidas o de los valores representativos de deuda propios emitidos con cargas</t>
  </si>
  <si>
    <t>Sin cargas</t>
  </si>
  <si>
    <t>Valor razonable de las garantías reales recibidas o de los valores representativos de deuda propios emitidos disponibles para cargas </t>
  </si>
  <si>
    <t>Garantías reales recibidas por la entidad declarante</t>
  </si>
  <si>
    <t>Préstamos a la vista</t>
  </si>
  <si>
    <t> De los cuales: bonos garantizados</t>
  </si>
  <si>
    <t> De los cuales: titulizaciones</t>
  </si>
  <si>
    <t> De los cuales: emitidos por administraciones públicas</t>
  </si>
  <si>
    <t> De los cuales: emitidos por sociedades financieras</t>
  </si>
  <si>
    <t> De los cuales: emitidos por sociedades no financieras</t>
  </si>
  <si>
    <t>Préstamos y anticipos distintos de préstamos a la vista </t>
  </si>
  <si>
    <t>de las cuales…</t>
  </si>
  <si>
    <t>Valores representativos de deuda propios emitidos distintos de bonos garantizados o bonos de titulización de activos propios </t>
  </si>
  <si>
    <t>Titulizaciones y bonos garantizados propios emitidos y aún no pignorados</t>
  </si>
  <si>
    <t>TOTAL DE GARANTÍAS REALES RECIBIDAS Y VALORES REPRESENTATIVOS DE DEUDA PROPIOS EMITIDOS </t>
  </si>
  <si>
    <r>
      <t>Importe en libros de pasivos financieros seleccionados</t>
    </r>
    <r>
      <rPr>
        <b/>
        <sz val="8"/>
        <color rgb="FF000000"/>
        <rFont val="Times New Roman"/>
        <family val="1"/>
      </rPr>
      <t>   </t>
    </r>
  </si>
  <si>
    <t>Pagos especiales al personal cuyas actividades profesionales inciden de manera importante en el perfil de riesgo de la entidad</t>
  </si>
  <si>
    <t>(Personal identificado) (REM2)</t>
  </si>
  <si>
    <t>Función de supervisión del órgano de dirección</t>
  </si>
  <si>
    <t>Función de dirección del órgano de dirección</t>
  </si>
  <si>
    <r>
      <t>Otros miembros de la</t>
    </r>
    <r>
      <rPr>
        <b/>
        <sz val="8"/>
        <color rgb="FF262626"/>
        <rFont val="Times New Roman"/>
        <family val="1"/>
      </rPr>
      <t>  </t>
    </r>
    <r>
      <rPr>
        <b/>
        <sz val="8"/>
        <color rgb="FF262626"/>
        <rFont val="Bankinter Sans"/>
      </rPr>
      <t>alta dirección</t>
    </r>
  </si>
  <si>
    <t>Otro personal identificado</t>
  </si>
  <si>
    <t>Remuneración variable garantizada concedida</t>
  </si>
  <si>
    <t>Remuneración variable garantizada concedida- Nº miembros del personal identificado</t>
  </si>
  <si>
    <t>Remuneración variable garantizada concedida- Importe total</t>
  </si>
  <si>
    <r>
      <t>  </t>
    </r>
    <r>
      <rPr>
        <sz val="8"/>
        <color rgb="FF3B3939"/>
        <rFont val="Bankinter Sans Light"/>
      </rPr>
      <t>De la cual: remuneración variable garantizada concedida abonada durante el ejercicio que no se tiene en cuenta en la limitación de las primas</t>
    </r>
  </si>
  <si>
    <t>Indemnizaciones por despido concedidas en periodos anteriores y abonadas durante el ejercicio</t>
  </si>
  <si>
    <t>Indemnizaciones por despido concedidas en periodos anteriores y abonadas durante el ejercicio- Nº miembros del colectivo identificado</t>
  </si>
  <si>
    <t>Indemnizaciones por despido concedidas en periodos anteriores y abonadas durante el ejercicio- importe total</t>
  </si>
  <si>
    <t>Indemnizaciones por despido concedidas durante el ejercicio</t>
  </si>
  <si>
    <t>Indemnizaciones por despido concedidas durante el ejercicio- Nº miembros del colectivo identificado</t>
  </si>
  <si>
    <t>Indemnizaciones por despido concedidas durante el ejercicio- importe total</t>
  </si>
  <si>
    <r>
      <t>  </t>
    </r>
    <r>
      <rPr>
        <sz val="8"/>
        <color rgb="FF3B3939"/>
        <rFont val="Bankinter Sans Light"/>
      </rPr>
      <t>De las cuales: abonadas durante el ejercicio</t>
    </r>
  </si>
  <si>
    <r>
      <t>  </t>
    </r>
    <r>
      <rPr>
        <sz val="8"/>
        <color rgb="FF3B3939"/>
        <rFont val="Bankinter Sans Light"/>
      </rPr>
      <t>De las cuales: diferidas</t>
    </r>
  </si>
  <si>
    <r>
      <t>  </t>
    </r>
    <r>
      <rPr>
        <sz val="8"/>
        <color rgb="FF3B3939"/>
        <rFont val="Bankinter Sans Light"/>
      </rPr>
      <t>De las cuales: indemnizaciones por despido abonadas durante el ejercicio que no se tienen en cuenta en la limitación de las primas</t>
    </r>
  </si>
  <si>
    <r>
      <t>  </t>
    </r>
    <r>
      <rPr>
        <sz val="8"/>
        <color rgb="FF3B3939"/>
        <rFont val="Bankinter Sans Light"/>
      </rPr>
      <t>De las cuales: indemnización más elevada concedida a una sóla persona</t>
    </r>
  </si>
  <si>
    <t>  Datos en miles de euros</t>
  </si>
  <si>
    <r>
      <t>Otros miembros de la</t>
    </r>
    <r>
      <rPr>
        <b/>
        <sz val="8"/>
        <color rgb="FF000000"/>
        <rFont val="Times New Roman"/>
        <family val="1"/>
      </rPr>
      <t>  </t>
    </r>
    <r>
      <rPr>
        <b/>
        <sz val="8"/>
        <color rgb="FF000000"/>
        <rFont val="Bankinter Sans"/>
      </rPr>
      <t>alta dirección</t>
    </r>
  </si>
  <si>
    <t>Remuneración fija</t>
  </si>
  <si>
    <t>Nº miembros del personal identificado</t>
  </si>
  <si>
    <t>Remuneración fija total</t>
  </si>
  <si>
    <r>
      <t>  </t>
    </r>
    <r>
      <rPr>
        <sz val="8"/>
        <color rgb="FF3B3939"/>
        <rFont val="Bankinter Sans Light"/>
      </rPr>
      <t>De la cual: en efectivo</t>
    </r>
  </si>
  <si>
    <r>
      <t>  </t>
    </r>
    <r>
      <rPr>
        <sz val="8"/>
        <color rgb="FF3B3939"/>
        <rFont val="Bankinter Sans Light"/>
      </rPr>
      <t>De la cual: acciones o intereses de propiedad equivalentes</t>
    </r>
  </si>
  <si>
    <r>
      <t>  </t>
    </r>
    <r>
      <rPr>
        <sz val="8"/>
        <color rgb="FF3B3939"/>
        <rFont val="Bankinter Sans Light"/>
      </rPr>
      <t>De la cual: instrumentos vinculados a acciones o instrumentos no pecuniarios equivalentes</t>
    </r>
  </si>
  <si>
    <r>
      <t>  </t>
    </r>
    <r>
      <rPr>
        <sz val="8"/>
        <color rgb="FF3B3939"/>
        <rFont val="Bankinter Sans Light"/>
      </rPr>
      <t>De la cual: otros instrumentos</t>
    </r>
  </si>
  <si>
    <r>
      <t>  </t>
    </r>
    <r>
      <rPr>
        <sz val="8"/>
        <color rgb="FF3B3939"/>
        <rFont val="Bankinter Sans Light"/>
      </rPr>
      <t>De la cual: otras modalidades</t>
    </r>
  </si>
  <si>
    <t>Remuneración variable</t>
  </si>
  <si>
    <t>Remuneración variable total</t>
  </si>
  <si>
    <r>
      <t>    </t>
    </r>
    <r>
      <rPr>
        <sz val="8"/>
        <color rgb="FF3B3939"/>
        <rFont val="Bankinter Sans Light"/>
      </rPr>
      <t>De la cual: diferida</t>
    </r>
  </si>
  <si>
    <t>Euros</t>
  </si>
  <si>
    <t>Personal identificado con alta remuneración con arreglo al artículo 450, letra i del RRC</t>
  </si>
  <si>
    <t>De 1 Mill a menos de 1,5 Mill</t>
  </si>
  <si>
    <t>De 1,5 Mill a menos de 2 Mill</t>
  </si>
  <si>
    <t>De 2 Mill a menos de 2,5 Mill</t>
  </si>
  <si>
    <t>De 2,5 Mill a menos de 3 Mill</t>
  </si>
  <si>
    <t>De 3 Mill a menos de 3,5 Mill</t>
  </si>
  <si>
    <t>De 3,5 Mill a menos de 4 Mill</t>
  </si>
  <si>
    <t>Remuneración del órgano de dirección</t>
  </si>
  <si>
    <t>Áreas de negocio</t>
  </si>
  <si>
    <t>Total órgano de dirección</t>
  </si>
  <si>
    <t>Banca de inversión</t>
  </si>
  <si>
    <t>Banca minorista</t>
  </si>
  <si>
    <t>Gestión de activos</t>
  </si>
  <si>
    <t>Funciones corporativas</t>
  </si>
  <si>
    <t>Funciones de control interno independiente</t>
  </si>
  <si>
    <t>Todas las demás</t>
  </si>
  <si>
    <t>Nº total de miembros del personal identificado</t>
  </si>
  <si>
    <r>
      <t>  </t>
    </r>
    <r>
      <rPr>
        <sz val="8"/>
        <color rgb="FF000000"/>
        <rFont val="Bankinter Sans Light"/>
      </rPr>
      <t>Del cual: miembros del órgano de dirección</t>
    </r>
  </si>
  <si>
    <r>
      <t>  </t>
    </r>
    <r>
      <rPr>
        <sz val="8"/>
        <color rgb="FF000000"/>
        <rFont val="Bankinter Sans Light"/>
      </rPr>
      <t>Del cual: otros miembros de la alta dirección</t>
    </r>
  </si>
  <si>
    <r>
      <t>  </t>
    </r>
    <r>
      <rPr>
        <sz val="8"/>
        <color rgb="FF000000"/>
        <rFont val="Bankinter Sans Light"/>
      </rPr>
      <t>Del cual: otro personal identificado</t>
    </r>
  </si>
  <si>
    <t>Remuneración total del personal identificado</t>
  </si>
  <si>
    <r>
      <t>  </t>
    </r>
    <r>
      <rPr>
        <sz val="8"/>
        <color rgb="FF000000"/>
        <rFont val="Bankinter Sans Light"/>
      </rPr>
      <t>Del cual: remuneración variable</t>
    </r>
  </si>
  <si>
    <r>
      <t>  </t>
    </r>
    <r>
      <rPr>
        <sz val="8"/>
        <color rgb="FF000000"/>
        <rFont val="Bankinter Sans Light"/>
      </rPr>
      <t>Del cual: remuneración fija</t>
    </r>
  </si>
  <si>
    <t>Remuneración diferida y retenida</t>
  </si>
  <si>
    <t>Importe total de la remuneración diferida concedida respecto de periodos de resultados anteriores</t>
  </si>
  <si>
    <t>Del cual: que se consolide en el ejercicio</t>
  </si>
  <si>
    <t>Del cual: que se consolidará en ejercicios posteriores</t>
  </si>
  <si>
    <t>Importe del ajuste por resultados aplicado en el ejercicio a la remuneración diferida que debía consolidarse en el ejercicio</t>
  </si>
  <si>
    <t>Importe del ajuste por resultados aplicado en el ejercicio a la remuneración diferida que debía consolidarse ejercicios futuros</t>
  </si>
  <si>
    <t>Importe total del ajuste durante el ejercicio debido a ajustes implícitos ex post (modificaciones del valor de la remuneración diferida debidas a variaciones de los precios de los instrumentos)</t>
  </si>
  <si>
    <t>Importe total de la remuneración diferida concedida antes del ejercicio y desembolsada realmente en el ejercicio</t>
  </si>
  <si>
    <t>Importe total de la remuneración diferida concedida respecto de periodos de resultados anteriores que se ha consolidado pero está sujeta a periodos de retención</t>
  </si>
  <si>
    <r>
      <t>  </t>
    </r>
    <r>
      <rPr>
        <sz val="8"/>
        <color rgb="FF000000"/>
        <rFont val="Bankinter Sans Light"/>
      </rPr>
      <t>En efectivo</t>
    </r>
  </si>
  <si>
    <r>
      <t>  </t>
    </r>
    <r>
      <rPr>
        <sz val="8"/>
        <color rgb="FF000000"/>
        <rFont val="Bankinter Sans Light"/>
      </rPr>
      <t>Acciones o intereses de propiedad equivalente</t>
    </r>
  </si>
  <si>
    <r>
      <t>  </t>
    </r>
    <r>
      <rPr>
        <sz val="8"/>
        <color rgb="FF000000"/>
        <rFont val="Bankinter Sans Light"/>
      </rPr>
      <t>Instrumentos vinculados a acciones o instrumentos no pecuniarios equivalentes</t>
    </r>
  </si>
  <si>
    <r>
      <t>  </t>
    </r>
    <r>
      <rPr>
        <sz val="8"/>
        <color rgb="FF000000"/>
        <rFont val="Bankinter Sans Light"/>
      </rPr>
      <t>Otros instrumentos </t>
    </r>
  </si>
  <si>
    <r>
      <t>  </t>
    </r>
    <r>
      <rPr>
        <sz val="8"/>
        <color rgb="FF000000"/>
        <rFont val="Bankinter Sans Light"/>
      </rPr>
      <t>Otras modalidades</t>
    </r>
  </si>
  <si>
    <t>Otros miembros de la alta dirección</t>
  </si>
  <si>
    <t>Importe total</t>
  </si>
  <si>
    <t>Riesgos ASG</t>
  </si>
  <si>
    <t>Valores contables según se publican en los estados financieros</t>
  </si>
  <si>
    <t>Valores contables con arreglo al ámbito de consolidación prudencial</t>
  </si>
  <si>
    <t>Sujeto al marco de riesgo de crédito de crédito</t>
  </si>
  <si>
    <t xml:space="preserve">Sujeto al marco de riesgo de crédito de contraparte </t>
  </si>
  <si>
    <t>Desglose por clases de activos según el balance en los estados financieros publicados</t>
  </si>
  <si>
    <t>Partidas sujetas a</t>
  </si>
  <si>
    <t>Importe de los fondos propios Computables (“Fully loaded”)</t>
  </si>
  <si>
    <t>Importe de los recursos propios computables</t>
  </si>
  <si>
    <r>
      <t>Capital de Nivel 1 Ordinario: instrumentos</t>
    </r>
    <r>
      <rPr>
        <b/>
        <sz val="8"/>
        <color rgb="FF3B3939"/>
        <rFont val="Times New Roman"/>
        <family val="1"/>
      </rPr>
      <t>  </t>
    </r>
    <r>
      <rPr>
        <b/>
        <sz val="8"/>
        <color rgb="FF3B3939"/>
        <rFont val="Bankinter Sans Light"/>
      </rPr>
      <t>y reservas</t>
    </r>
  </si>
  <si>
    <t>Instrumentos de capital y primas de emisión</t>
  </si>
  <si>
    <t>Otros ingresos acumulados</t>
  </si>
  <si>
    <t>Beneficios provisionales netos de dividendos previsibles</t>
  </si>
  <si>
    <t>Capital de Nivel 1 Ordinario: ajustes reglamentarios</t>
  </si>
  <si>
    <t>Otros ajustes de valoración reglamentarios</t>
  </si>
  <si>
    <t>Déficit de provisiones prudenciales y de las carteras IRB</t>
  </si>
  <si>
    <t>Tenencias directas e indirectas de instrumentos propios</t>
  </si>
  <si>
    <t>Activos por impuestos diferidos</t>
  </si>
  <si>
    <t>Participaciones en entidades financieras</t>
  </si>
  <si>
    <t>Capital de Nivel 1 Ordinario (CET1)</t>
  </si>
  <si>
    <t>Capital de Nivel 1 Adicional: instrumentos</t>
  </si>
  <si>
    <t>Instrumentos computables AT1</t>
  </si>
  <si>
    <t>Capital de Nivel 1 Adicional: ajustes reglamentarios</t>
  </si>
  <si>
    <t>Ajustes transitorios del Capital de Nivel 1 Adicional</t>
  </si>
  <si>
    <t>Capital de Nivel 1 Adicional (AT1)</t>
  </si>
  <si>
    <t>Capital de Nivel 1 (CET1 + AT1)</t>
  </si>
  <si>
    <t>Capital de Nivel 2: instrumentos</t>
  </si>
  <si>
    <t>Instrumentos computables Tier 2</t>
  </si>
  <si>
    <t>Capital de Nivel 2: ajustes reglamentarios</t>
  </si>
  <si>
    <t>Capital de Nivel 2</t>
  </si>
  <si>
    <t>Capital Total (Capital de Nivel 1 + Capital de Nivel 2)</t>
  </si>
  <si>
    <t>Activos Ponderados por Riesgo</t>
  </si>
  <si>
    <r>
      <t>CET 1</t>
    </r>
    <r>
      <rPr>
        <b/>
        <sz val="8"/>
        <color rgb="FF000000"/>
        <rFont val="Times New Roman"/>
        <family val="1"/>
      </rPr>
      <t>  </t>
    </r>
    <r>
      <rPr>
        <b/>
        <sz val="8"/>
        <color rgb="FF000000"/>
        <rFont val="Bankinter Sans"/>
      </rPr>
      <t>fully loaded (%)</t>
    </r>
  </si>
  <si>
    <t>Tier 1 fully loaded (%)</t>
  </si>
  <si>
    <t>Capital Total fully loaded (%)</t>
  </si>
  <si>
    <t xml:space="preserve">Conciliación entre fondos propios contables y Capital </t>
  </si>
  <si>
    <t>Regulatorio (“Fully loaded”)</t>
  </si>
  <si>
    <t>Elementos computables</t>
  </si>
  <si>
    <r>
      <t>     </t>
    </r>
    <r>
      <rPr>
        <sz val="8"/>
        <color rgb="FF3B3939"/>
        <rFont val="Bankinter Sans Light"/>
      </rPr>
      <t>Capital desembolsado</t>
    </r>
  </si>
  <si>
    <r>
      <t>     </t>
    </r>
    <r>
      <rPr>
        <sz val="8"/>
        <color rgb="FF3B3939"/>
        <rFont val="Bankinter Sans Light"/>
      </rPr>
      <t>Prima de emisión</t>
    </r>
  </si>
  <si>
    <r>
      <t>     </t>
    </r>
    <r>
      <rPr>
        <sz val="8"/>
        <color rgb="FF3B3939"/>
        <rFont val="Bankinter Sans Light"/>
      </rPr>
      <t>Reservas</t>
    </r>
  </si>
  <si>
    <r>
      <t>     </t>
    </r>
    <r>
      <rPr>
        <sz val="8"/>
        <color rgb="FF3B3939"/>
        <rFont val="Bankinter Sans Light"/>
      </rPr>
      <t>Otros elementos de patrimonio neto</t>
    </r>
  </si>
  <si>
    <r>
      <t>     </t>
    </r>
    <r>
      <rPr>
        <sz val="8"/>
        <color rgb="FF3B3939"/>
        <rFont val="Bankinter Sans Light"/>
      </rPr>
      <t>Acciones propias</t>
    </r>
  </si>
  <si>
    <r>
      <t>     </t>
    </r>
    <r>
      <rPr>
        <sz val="8"/>
        <color rgb="FF3B3939"/>
        <rFont val="Bankinter Sans Light"/>
      </rPr>
      <t>Resultado atribuido </t>
    </r>
  </si>
  <si>
    <r>
      <t>     </t>
    </r>
    <r>
      <rPr>
        <sz val="8"/>
        <color rgb="FF3B3939"/>
        <rFont val="Bankinter Sans Light"/>
      </rPr>
      <t>Dividendos a cuenta</t>
    </r>
  </si>
  <si>
    <t>Total Fondos Propios (Balance Público)</t>
  </si>
  <si>
    <r>
      <t>     </t>
    </r>
    <r>
      <rPr>
        <sz val="8"/>
        <color rgb="FF3B3939"/>
        <rFont val="Bankinter Sans Light"/>
      </rPr>
      <t>Otro resultado global acumulado</t>
    </r>
  </si>
  <si>
    <t>Total Patrimonio neto (Balance Público)</t>
  </si>
  <si>
    <r>
      <t>     </t>
    </r>
    <r>
      <rPr>
        <sz val="8"/>
        <color rgb="FF3B3939"/>
        <rFont val="Bankinter Sans Light"/>
      </rPr>
      <t>Acciones y participaciones preferentes computables</t>
    </r>
  </si>
  <si>
    <r>
      <t>     </t>
    </r>
    <r>
      <rPr>
        <sz val="8"/>
        <color rgb="FF3B3939"/>
        <rFont val="Bankinter Sans Light"/>
      </rPr>
      <t>Ajustes de valor adicionales</t>
    </r>
  </si>
  <si>
    <r>
      <t>     </t>
    </r>
    <r>
      <rPr>
        <sz val="8"/>
        <color rgb="FF3B3939"/>
        <rFont val="Bankinter Sans Light"/>
      </rPr>
      <t>Activos intangibles</t>
    </r>
  </si>
  <si>
    <r>
      <t>     </t>
    </r>
    <r>
      <rPr>
        <sz val="8"/>
        <color rgb="FF3B3939"/>
        <rFont val="Bankinter Sans Light"/>
      </rPr>
      <t>Déficit de provisiones prudenciales y de las carteras IRB</t>
    </r>
  </si>
  <si>
    <r>
      <t>     </t>
    </r>
    <r>
      <rPr>
        <sz val="8"/>
        <color rgb="FF3B3939"/>
        <rFont val="Bankinter Sans Light"/>
      </rPr>
      <t>Activos por impuestos diferidos</t>
    </r>
  </si>
  <si>
    <r>
      <t>     </t>
    </r>
    <r>
      <rPr>
        <sz val="8"/>
        <color rgb="FF3B3939"/>
        <rFont val="Bankinter Sans Light"/>
      </rPr>
      <t>Participaciones en entidades financieras</t>
    </r>
  </si>
  <si>
    <r>
      <t>     </t>
    </r>
    <r>
      <rPr>
        <sz val="8"/>
        <color rgb="FF3B3939"/>
        <rFont val="Bankinter Sans Light"/>
      </rPr>
      <t>Otros ajustes</t>
    </r>
  </si>
  <si>
    <t>Categoría de exposición</t>
  </si>
  <si>
    <t>Alcance de la utilización de los métodos IRB y estándar (CR6-A)</t>
  </si>
  <si>
    <t>De los cuales: entes del sector público </t>
  </si>
  <si>
    <t>De los cuales: administraciones regionales o autoridades locales</t>
  </si>
  <si>
    <t>Valor de exposición definido en el artículo 166 del RRC de las exposiciones sujetas al método IRB</t>
  </si>
  <si>
    <t>Valor todal de exposición de las exposiciones sujetas al método estándar y al método IRB</t>
  </si>
  <si>
    <t>Porcentaje del valor de exposición total sujeto a la utilización parcial permanente del método estándar (%)</t>
  </si>
  <si>
    <t>Porcentaje del valor total de exposición sujeto al método IRB (%)</t>
  </si>
  <si>
    <t>Porcentaje del valor total de sujeto a un plan de despliegue (%)</t>
  </si>
  <si>
    <t>De las cuales: empresas - financiación especializada, excluido el método de asignación</t>
  </si>
  <si>
    <t>De las cuales: empresas - financiación especializada con arreglo al método de asignación</t>
  </si>
  <si>
    <t>de las cuales: exposiciones minoristas - garantizadas con bienes inmuebles, pymes</t>
  </si>
  <si>
    <t>de las cuales: exposiciones minoristas - garantizadas con bienes inmuebles, no pymes</t>
  </si>
  <si>
    <t>de las cuales: exposiciones minoristas - renovables admisibles</t>
  </si>
  <si>
    <t>de las cuales: exposiciones minoristas - otras, pymes</t>
  </si>
  <si>
    <t>de las cuales: exposiciones minoristas - otras, no pymes</t>
  </si>
  <si>
    <t>Exposiciones de renta variable</t>
  </si>
  <si>
    <t xml:space="preserve">Requisitos de fondos propios por riesgo operativo e importes de las exposiciones </t>
  </si>
  <si>
    <t>ponderadas por riesgo (OR1)</t>
  </si>
  <si>
    <t>Actividades bancarias</t>
  </si>
  <si>
    <t>Indicador relevante</t>
  </si>
  <si>
    <t>Importe de la exposición al riesgo</t>
  </si>
  <si>
    <t>Actividades bancarias sujetas al método del indicador básico</t>
  </si>
  <si>
    <t>Actividades bancarias sujetas al método estándar o método alternativo</t>
  </si>
  <si>
    <r>
      <t>  </t>
    </r>
    <r>
      <rPr>
        <sz val="8"/>
        <color rgb="FF3B3939"/>
        <rFont val="Bankinter Sans Light"/>
      </rPr>
      <t>Sujetas al método estándar:</t>
    </r>
  </si>
  <si>
    <r>
      <t>  </t>
    </r>
    <r>
      <rPr>
        <sz val="8"/>
        <color rgb="FF3B3939"/>
        <rFont val="Bankinter Sans Light"/>
      </rPr>
      <t>Sujetas al método alternativo:</t>
    </r>
  </si>
  <si>
    <t>Actividades bancarias sujetas a métodos avanzados de cálculo</t>
  </si>
  <si>
    <t>Pasivos correspondientes, pasivos contingentes o valores prestados</t>
  </si>
  <si>
    <t>Activos, garantías reales recibidas y valores representativos de deuda propios emitidos distintos de bonos garantizados y titulizaciones con cargas</t>
  </si>
  <si>
    <t>EU-4a</t>
  </si>
  <si>
    <t>EU-5x</t>
  </si>
  <si>
    <t>EU-13a</t>
  </si>
  <si>
    <t>EU-14a</t>
  </si>
  <si>
    <t>EU-13b</t>
  </si>
  <si>
    <t>EU-14x</t>
  </si>
  <si>
    <t>EU-14y</t>
  </si>
  <si>
    <t>EU-14b</t>
  </si>
  <si>
    <t>Remuneración total (2+10)</t>
  </si>
  <si>
    <t>EU- g</t>
  </si>
  <si>
    <t>EU- h</t>
  </si>
  <si>
    <t>de las cuales: con impago</t>
  </si>
  <si>
    <t xml:space="preserve">  Bancos centrales</t>
  </si>
  <si>
    <t xml:space="preserve">  Administraciones públicas</t>
  </si>
  <si>
    <t xml:space="preserve">  Entidades de crédito</t>
  </si>
  <si>
    <t xml:space="preserve">  Otras sociedades financieras</t>
  </si>
  <si>
    <t xml:space="preserve">  Sociedades no financieras</t>
  </si>
  <si>
    <t xml:space="preserve">    De las cuales: PYME</t>
  </si>
  <si>
    <t xml:space="preserve">  Hogares</t>
  </si>
  <si>
    <t>De las cuales: garantías reales y financieras recibidas sobre exposiciones dudosas reestructuradas o refinanciadas</t>
  </si>
  <si>
    <t>Reestructuradas o refinanciada dudosa</t>
  </si>
  <si>
    <t>De las cuales: cuyo valor se ha deteriorado</t>
  </si>
  <si>
    <t xml:space="preserve"> De los cuales: PYME</t>
  </si>
  <si>
    <t>De los cuales: fase 1</t>
  </si>
  <si>
    <t>De los cuales: fase 2</t>
  </si>
  <si>
    <t>De los cuales: fase 3</t>
  </si>
  <si>
    <t xml:space="preserve">Deterioro de valor acumulado, cambios acumulados negativos en el valor razonable debidos al riesgo de crédito y provisiones </t>
  </si>
  <si>
    <t>Exposiciones no dudosas: deterioro de valor acumulado y provisiones</t>
  </si>
  <si>
    <t xml:space="preserve">Exposiciones dudosas - Deterioro de valor acumulado, cambios acumulados negativos en el valor razonable debidos al riesgo de crédito y provisiones </t>
  </si>
  <si>
    <t>En exposiciones no dudosas</t>
  </si>
  <si>
    <t>En exposiciones dudosas</t>
  </si>
  <si>
    <t>4T22</t>
  </si>
  <si>
    <t>Riesgo de crédito de contraparte (RCC)</t>
  </si>
  <si>
    <r>
      <t xml:space="preserve">      </t>
    </r>
    <r>
      <rPr>
        <sz val="8"/>
        <color rgb="FF3B3939"/>
        <rFont val="Bankinter Sans Light"/>
      </rPr>
      <t>Del cual: con el método del modelo interno (IMM)</t>
    </r>
  </si>
  <si>
    <t>      Del cual: exposiciones frente a una contraparte central</t>
  </si>
  <si>
    <t>      Del cual: ajuste de valoración de crédito (AVC)</t>
  </si>
  <si>
    <t>Exposiciones de titulización en la cartera de inversión (después de aplicar el límite máximo)</t>
  </si>
  <si>
    <t>3T22</t>
  </si>
  <si>
    <t>Método de consolidación contable</t>
  </si>
  <si>
    <t>Método de consolidación prudencial</t>
  </si>
  <si>
    <t>Consolidación íntegra</t>
  </si>
  <si>
    <t>Consolidación proporcional</t>
  </si>
  <si>
    <t>Método de equivalencia</t>
  </si>
  <si>
    <t>Ni consolidado, ni deducido</t>
  </si>
  <si>
    <t>Deducidas</t>
  </si>
  <si>
    <t>Descripción del ente</t>
  </si>
  <si>
    <t>Bankinter Gestión de Activos, S.A. SGIIC</t>
  </si>
  <si>
    <t>X</t>
  </si>
  <si>
    <t xml:space="preserve"> </t>
  </si>
  <si>
    <t>Gestión de Activos</t>
  </si>
  <si>
    <t>Hispamarket, S.A.</t>
  </si>
  <si>
    <t>Tenencia y adquisición de valores</t>
  </si>
  <si>
    <t>Intermobiliaria, S.A.</t>
  </si>
  <si>
    <t>Gestión de bienes inmuebles</t>
  </si>
  <si>
    <t>BK Consultoria, Asesoramiento y Atención Telefonica, S.A.</t>
  </si>
  <si>
    <t>Atención telefónica</t>
  </si>
  <si>
    <t>BK Sociedad de Financiación, S.A.U.</t>
  </si>
  <si>
    <t>Emisión de valores de deuda</t>
  </si>
  <si>
    <t>Bankinter Consumer Financer, EFC, S.A.</t>
  </si>
  <si>
    <t>Establecimiento Financiero de Crédito</t>
  </si>
  <si>
    <t>Arroyo Business Consulting Development, S.L.</t>
  </si>
  <si>
    <t>Sin actividad</t>
  </si>
  <si>
    <t>Bankinter Global Services, S.A.</t>
  </si>
  <si>
    <t>Consultoria</t>
  </si>
  <si>
    <t>Relanza Gestión, S.A.</t>
  </si>
  <si>
    <t>Servicio de Recobros</t>
  </si>
  <si>
    <t>Bankinter Luxembourg, S.A</t>
  </si>
  <si>
    <t>Banca Privada</t>
  </si>
  <si>
    <t>Evo Banco, S.A.</t>
  </si>
  <si>
    <t>Entidad financiera de crédito</t>
  </si>
  <si>
    <t>Avantcard, D.A.C.</t>
  </si>
  <si>
    <t>Tarjetas y créditos consumo</t>
  </si>
  <si>
    <t>Bankinter Hogar y Auto, Sociedad Anónima de Seguros y Reaseguros</t>
  </si>
  <si>
    <t>Entidad aseguradora</t>
  </si>
  <si>
    <t>Bankinter International Notes SARL</t>
  </si>
  <si>
    <t>Emision de valores Estructurados</t>
  </si>
  <si>
    <t>Bankinter Investment SA</t>
  </si>
  <si>
    <t>Banca de Inversion</t>
  </si>
  <si>
    <t>Bankinter Investment SGEIC SA</t>
  </si>
  <si>
    <t>Entidad Gestora Vehiculos Inversion Alternativa</t>
  </si>
  <si>
    <t>Bankinter Seguros Generales, S.A. de Seguros y Reaseguros</t>
  </si>
  <si>
    <t>Método de la participación</t>
  </si>
  <si>
    <t>Entidad Aseguradora</t>
  </si>
  <si>
    <t>Bankinter Seguros de Vida, S.A. de Seguros y Reaseguros</t>
  </si>
  <si>
    <t>Olimpo Real Estate Socimi, S.A.</t>
  </si>
  <si>
    <t>Sociedad de inversión inmobiliaria</t>
  </si>
  <si>
    <t>Atom Hoteles, Socimi, S.A.</t>
  </si>
  <si>
    <t>Olimpo Real Estate Portugal, SIGI, S.A.</t>
  </si>
  <si>
    <t>Bankinter Logística, S.A</t>
  </si>
  <si>
    <t>Adquisición activos logísticos</t>
  </si>
  <si>
    <t xml:space="preserve">Victoria Hotels &amp; Resorts, S.L </t>
  </si>
  <si>
    <t>Adquisición activos hoteleros</t>
  </si>
  <si>
    <t>Atrium Bire SIGI SA</t>
  </si>
  <si>
    <t>Naviera Sorolla, S.L</t>
  </si>
  <si>
    <t>Vehículo Propósito Especial</t>
  </si>
  <si>
    <t>Naviera Goya, S.L</t>
  </si>
  <si>
    <t>Bankinter 9 Fondo de Titulización de Activos</t>
  </si>
  <si>
    <t>Bankinter 10 Fondo de Titulización de Activos</t>
  </si>
  <si>
    <t>Bankinter 11 Fondo de Titulización Hipotecaria</t>
  </si>
  <si>
    <t>Bankinter 13 Fondo de Titulización de Activos</t>
  </si>
  <si>
    <t>Anexo III. EU LI3: Esquema de las diferencias en los ámbitos de consolidación (ente por ente)</t>
  </si>
  <si>
    <t>Anexo I: CCA- Principales características de los instrumentos de fondos propios reglamentarios y los instrumentos de pasivos 
admisibles</t>
  </si>
  <si>
    <t>Los activos de fondos de pensión de prestaciones definidas (importe negativo)</t>
  </si>
  <si>
    <t xml:space="preserve">  De los cuales: participaciones cualificadas fuera del sector financiero (importe negativo)</t>
  </si>
  <si>
    <t xml:space="preserve">  De los cuales: posiciones de titulización (importe negativo)</t>
  </si>
  <si>
    <t>De los cuales: operaciones incompletas (importe negativo)</t>
  </si>
  <si>
    <t xml:space="preserve">  De los cuales: tenencias directas, indirectas y sintéticas por la entidad de instrumentos de capital de nivel 1 ordinario de entes del sector financiero cuando la entidad mantenga una inversión significativa en esos entes</t>
  </si>
  <si>
    <t xml:space="preserve">  De los cuales: activos por impuestos diferidos que se deriven de diferencias temporarias</t>
  </si>
  <si>
    <t xml:space="preserve">  De los cuales: clasificados como capital en virtud de las normas contables aplicables</t>
  </si>
  <si>
    <t xml:space="preserve">  De los cuales: clasificados como pasivo en virtud de las normas contables aplicables</t>
  </si>
  <si>
    <t xml:space="preserve">  De los cuales: instrumentos emitidos por filiales sujetos a exclusión gradual</t>
  </si>
  <si>
    <t>De los cuales: instrumentos emitidos por filiales sujetos a exclusión gradual</t>
  </si>
  <si>
    <t>Nota: No se han incluido en el cuadro las filas que no son de aplicación.</t>
  </si>
  <si>
    <t>Anexo I. Principales características de los instrumentos reglamentarios de fondos propios y los instrumentos de pasivos admisibles (CCA)</t>
  </si>
  <si>
    <t>Emisor</t>
  </si>
  <si>
    <t>Bankinter. S.A.</t>
  </si>
  <si>
    <t>Identificador único</t>
  </si>
  <si>
    <t>XS2199369070</t>
  </si>
  <si>
    <t>ES0213679030</t>
  </si>
  <si>
    <t>ES0213679OF4</t>
  </si>
  <si>
    <t>ES0213679JR9</t>
  </si>
  <si>
    <t>ES0213679HN2</t>
  </si>
  <si>
    <t>ES0313679K13</t>
  </si>
  <si>
    <t>ES0213679FW7</t>
  </si>
  <si>
    <t>ES0213679GD5</t>
  </si>
  <si>
    <t>ES0213679IR1</t>
  </si>
  <si>
    <t>ES0213679JS7</t>
  </si>
  <si>
    <t>ES0213679LU9</t>
  </si>
  <si>
    <t>ES0313679R24</t>
  </si>
  <si>
    <t>Colocación pública o privada</t>
  </si>
  <si>
    <t>Privada</t>
  </si>
  <si>
    <t>Pública</t>
  </si>
  <si>
    <t>Legislación aplicable al instrumento</t>
  </si>
  <si>
    <t>Ley española</t>
  </si>
  <si>
    <t>3a</t>
  </si>
  <si>
    <t>Reconocimiento contractual de las competencias de depreciación y conversión de las autoridades de resolución</t>
  </si>
  <si>
    <t>Sí</t>
  </si>
  <si>
    <t>Tratamiento normativo</t>
  </si>
  <si>
    <t>Tratamiento actual teniendo en cuenta, en su caso, las normas transitorias de la CRR</t>
  </si>
  <si>
    <t>Capital Nivel 1 Adicional</t>
  </si>
  <si>
    <t>Capital Nivel 2</t>
  </si>
  <si>
    <t>Normas del CRR posteriores a la transición</t>
  </si>
  <si>
    <t>Admisible a título individual/ (sub)consolidado/ individual y (sub)consolidado</t>
  </si>
  <si>
    <t>Consolidado</t>
  </si>
  <si>
    <t>Tipo de instrumento</t>
  </si>
  <si>
    <t>Valores perpetuos eventualmente convertibles</t>
  </si>
  <si>
    <t>Obligaciones subordinadas</t>
  </si>
  <si>
    <t>Obligaciones simples no preferentes</t>
  </si>
  <si>
    <t>Bonos simples ordinarios</t>
  </si>
  <si>
    <t>Bonos Estructurados</t>
  </si>
  <si>
    <t>Importe nominal del instrumento</t>
  </si>
  <si>
    <t>Precio de emisión</t>
  </si>
  <si>
    <t>EU 9b</t>
  </si>
  <si>
    <t>Precio de reembolso</t>
  </si>
  <si>
    <t>Clasificación contable</t>
  </si>
  <si>
    <t>Pasivo-coste amortizado</t>
  </si>
  <si>
    <t>Fecha de emisión inicial</t>
  </si>
  <si>
    <t>Perpetuos o con vencimiento establecido</t>
  </si>
  <si>
    <t>Perpetuo</t>
  </si>
  <si>
    <t>Con vencimiento</t>
  </si>
  <si>
    <t>Fecha de vencimiento inicial</t>
  </si>
  <si>
    <t>Opción de compra del emisor sujeta a la aprobación previa de las autoridades de supervisión</t>
  </si>
  <si>
    <t>No</t>
  </si>
  <si>
    <t>Fecha opcional de ejercicio de la opción de compra, fechas de ejercicio contingentes e importe a reembolsar</t>
  </si>
  <si>
    <t>En caso de Evento de Elegibilidad o Evento Fiscal: 100% del importe nominal de inversión</t>
  </si>
  <si>
    <t>En caso de Evento de Elegibilidad: 100% del importe nominal de inversión</t>
  </si>
  <si>
    <t>Fechas de ejercicios posteriores, si procede</t>
  </si>
  <si>
    <t>Cupones/ dividendos</t>
  </si>
  <si>
    <t>Dividendo o cupón fijo o variable</t>
  </si>
  <si>
    <t>Fijo</t>
  </si>
  <si>
    <t>Variable</t>
  </si>
  <si>
    <t>Tipo de interés del cupón y cualquier índice conexo</t>
  </si>
  <si>
    <t>6,25% (cupón trimestral)</t>
  </si>
  <si>
    <t>Existencia de limitaciones al pago de dividendos</t>
  </si>
  <si>
    <t>Plenamente discrecional, parcialmente discrecional u obligatorio (en términos de calendario)</t>
  </si>
  <si>
    <t>Totalmente discrecional</t>
  </si>
  <si>
    <t>Obligatorio</t>
  </si>
  <si>
    <t>Plenamente discrecional, parcialmente discrecional u obligatorio (en términos de importe)</t>
  </si>
  <si>
    <t>Existencia de un incremento del cupón u otros incentivos al reembolso</t>
  </si>
  <si>
    <t>Acumulativo o no acumulativo</t>
  </si>
  <si>
    <t>No acumulativo</t>
  </si>
  <si>
    <t>Acumulativo</t>
  </si>
  <si>
    <t>Convertible o no convertible</t>
  </si>
  <si>
    <t>Convertible</t>
  </si>
  <si>
    <t>No convertible</t>
  </si>
  <si>
    <t>Si son convertibles. factor(es) que ponen en marcha la conversión</t>
  </si>
  <si>
    <t>Si son convertibles, total o parcialmente</t>
  </si>
  <si>
    <t>Totalmente</t>
  </si>
  <si>
    <t>Si son convertibles, tipo de conversión aplicable</t>
  </si>
  <si>
    <t>€ 200,000 / Max(market price of an ordinary share; floor price - €4,1686 ; € 0,30)</t>
  </si>
  <si>
    <t>Si son convertibles, conversión obligatoria u opcional</t>
  </si>
  <si>
    <t>Si son convertibles, especifíquese el tipo de instrumento en que se pueden convertir</t>
  </si>
  <si>
    <t>Acciones ordinarias</t>
  </si>
  <si>
    <t>Si son convertibles, especifíquese el emisor del instrumento en que se convierten</t>
  </si>
  <si>
    <t>Bankinter S.A.</t>
  </si>
  <si>
    <t>Características de la depreciación</t>
  </si>
  <si>
    <t>En caso de depreciación, factor(es) que la desencadenan</t>
  </si>
  <si>
    <t>Facultad de recapitalización interna por la autoridad de resolución competente</t>
  </si>
  <si>
    <t>En caso de depreciación, total o parcial</t>
  </si>
  <si>
    <t>Total o parcialmente, según criterio autoridad de resolución competente</t>
  </si>
  <si>
    <t>En caso de depreciación, permanente o temporal</t>
  </si>
  <si>
    <t>Permanente</t>
  </si>
  <si>
    <t>Si la depreciación es provisional, descripción del mecanismo de apreciación</t>
  </si>
  <si>
    <t>EU 34a</t>
  </si>
  <si>
    <t>Tipo de subordinación (solo para los pasivos admisibles)</t>
  </si>
  <si>
    <t>EU 34b</t>
  </si>
  <si>
    <t>Orden de prelación del instrumento en los procedimientos de insolvencia ordinarios</t>
  </si>
  <si>
    <t>Posición en la jerarquía de subordinación en la liquidación (especifíquese el tipo de instrumento de rango inmediatamente superior)</t>
  </si>
  <si>
    <t>Instrumentos de Capital de Nivel 2</t>
  </si>
  <si>
    <t>Créditos ordinarios no preferentes</t>
  </si>
  <si>
    <t>Créditos ordinarios</t>
  </si>
  <si>
    <t>Tras créditos ordinarios</t>
  </si>
  <si>
    <t>Características no conformes tras la transición</t>
  </si>
  <si>
    <t>En caso afirmativo. especifíquense las características no conformes</t>
  </si>
  <si>
    <t>EU 37a</t>
  </si>
  <si>
    <t>Enlace al mandato completo y a las condiciones del instrumento (señalización)</t>
  </si>
  <si>
    <t>Folleto</t>
  </si>
  <si>
    <t>Anexo II: Composición de los fondos propios reglamentarios (CC1)</t>
  </si>
  <si>
    <t>Anexo III: Esquema de las diferencias en los ámbitos de consolidación (LI3)</t>
  </si>
  <si>
    <t>Cartera bancaria. Indicadores del riesgo de transición potencial ligado al cambio climático: calidad crediticia de las exposiciones por sector, emisiones y vencimiento residual (Plantilla 1)</t>
  </si>
  <si>
    <t>Cartera bancaria. Indicadores del riesgo de transición potencial ligado al cambio climático: préstamos garantizados por garantías reales consistentes en bienes inmuebles — Eficiencia energética de las garantías reales (Plantilla 2)</t>
  </si>
  <si>
    <t>Cartera bancaria. Indicadores del riesgo físico potencial ligado al cambio climático: exposiciones sujetas al riesgo físico (Plantilla 5)</t>
  </si>
  <si>
    <t>Otras medidas de mitigación del cambio climático no incluidas en el Reglamento (UE) 2020/852 (Plantilla 10)</t>
  </si>
  <si>
    <t>4T 2022</t>
  </si>
  <si>
    <t>Plantilla 1. Cartera bancaria. Indicadores del riesgo de transición potencial ligado al cambio climático: calidad crediticia de las exposiciones por sector, emisiones y vencimiento residual</t>
  </si>
  <si>
    <t>Sector o subsector</t>
  </si>
  <si>
    <t>Importe en libros bruto (millones EUR)</t>
  </si>
  <si>
    <t>Deterioro de valor acumulado, cambios acumulados negativos en el valor razonable debidos al riesgo de crédito y provisiones (millones EUR)</t>
  </si>
  <si>
    <t>Emisiones de GEI (columna i): porcentaje del importe en libros bruto de la cartera derivado de la información específica de la empresa</t>
  </si>
  <si>
    <t xml:space="preserve"> ≤ 5 años</t>
  </si>
  <si>
    <t>&gt; 5 años ≤ 10 años</t>
  </si>
  <si>
    <t>&gt; 10 años ≤ 20 años</t>
  </si>
  <si>
    <t>&gt; 20 años</t>
  </si>
  <si>
    <t>vencimiento medio ponderado</t>
  </si>
  <si>
    <t>Del cual: exposiciones frente a empresas excluidas de los índices de referencia de la UE armonizados con el Acuerdo de París de conformidad con el artículo 12, apartado 1, letras d) a g), y apartado 2, del Reglamento (UE) 2020/1818</t>
  </si>
  <si>
    <t>Del cual: medioambientalmente sostenibles (MCC)</t>
  </si>
  <si>
    <t>Del cual: exposiciones de fase 2</t>
  </si>
  <si>
    <t>De las cuales: emisiones financiadas de alcance 3</t>
  </si>
  <si>
    <t>Exposiciones frente a sectores que contribuyen enormemente al cambio climático*</t>
  </si>
  <si>
    <t>A - Agricultura, ganadería, silvicultura y pesca</t>
  </si>
  <si>
    <t>B - Industrias extractivas</t>
  </si>
  <si>
    <t xml:space="preserve">B.05 - Extracción de antracita, hulla y lignito </t>
  </si>
  <si>
    <t xml:space="preserve">B.06 - Extracción de crudo de petróleo y gas natural  </t>
  </si>
  <si>
    <t xml:space="preserve">B.07 - Extracción de minerales metálicos  </t>
  </si>
  <si>
    <t xml:space="preserve">B.08 - Otras industrias extractivas </t>
  </si>
  <si>
    <t xml:space="preserve">B.09 - Actividades de apoyo a las industrias extractivas </t>
  </si>
  <si>
    <t>C - Industria manufacturera</t>
  </si>
  <si>
    <t>C.10 - Industria de la alimentación</t>
  </si>
  <si>
    <t>C.11 - Fabricación de bebidas</t>
  </si>
  <si>
    <t>C.12 - Elaboración de productos del tabaco</t>
  </si>
  <si>
    <t>C.13 - Industria textil</t>
  </si>
  <si>
    <t>C.14 - Confección de prendas de vestir</t>
  </si>
  <si>
    <t>C.15 - Industria del cuero y del calzado</t>
  </si>
  <si>
    <t>C.16 - Industria de la madera y del corcho, excepto muebles; fabricación de artículos de paja y de materiales trenzables</t>
  </si>
  <si>
    <t>C.17 - Industria del papel</t>
  </si>
  <si>
    <t>C.18 - Artes gráficas y reproducción de soportes grabados</t>
  </si>
  <si>
    <t>C.19 - Coquerías y refino de petróleo</t>
  </si>
  <si>
    <t xml:space="preserve">C.20 - Industria química </t>
  </si>
  <si>
    <t>C.21 - Fabricación de productos farmacéuticos</t>
  </si>
  <si>
    <t>C.22 - Fabricación de productos de caucho</t>
  </si>
  <si>
    <t>C.23 - Fabricación de otros productos minerales no metálicos</t>
  </si>
  <si>
    <t>C.24 - Fabricación de metales comunes</t>
  </si>
  <si>
    <t>C.25 - Fabricación de productos metálicos, excepto maquinaria y equipo</t>
  </si>
  <si>
    <t>C.26 - Fabricación de productos informáticos, electrónicos y ópticos</t>
  </si>
  <si>
    <t>C.27 - Fabricación de material y equipo eléctrico</t>
  </si>
  <si>
    <t>C.28 - Fabricación de maquinaria y equipo n.c.o.p.</t>
  </si>
  <si>
    <t>C.29 - Fabricación de vehículos,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D35.11 - Producción de energía eléctrica</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por vías navegables</t>
  </si>
  <si>
    <t>H.51 - Transporte aéreo</t>
  </si>
  <si>
    <t>H.52 - Almacenamiento y actividades anexas al transporte</t>
  </si>
  <si>
    <t>H.53 - Actividades postales y de correos</t>
  </si>
  <si>
    <t>I - Hostelería</t>
  </si>
  <si>
    <t>L - Actividades inmobiliarias</t>
  </si>
  <si>
    <t>Exposiciones frente a sectores distintos a los que contribuyen enormemente al cambio climático*</t>
  </si>
  <si>
    <t>K - Actividades financieras y de seguros</t>
  </si>
  <si>
    <t>Exposiciones a otros sectores (códigos NACE J, M - U)</t>
  </si>
  <si>
    <t>TOTAL</t>
  </si>
  <si>
    <t>* De conformidad con el Reglamento Delegado (UE) 2020/1818 de la Comisión, por el que se complementa el Reglamento (UE) 2016/1011 en lo relativo a los estándares mínimos aplicables a los índices de referencia de transición climática de la UE y los índices de referencia de la UE armonizados con el Acuerdo de París (Reglamento sobre los estándares de referencia de transición climática), considerando 6: Sectores enumerados en las secciones A a H y en la sección L del anexo I del Reglamento (CE) n.º 1893/2006</t>
  </si>
  <si>
    <t>Plantilla 2. Cartera bancaria. Indicadores del riesgo de transición potencial ligado al cambio climático: préstamos garantizados por garantías reales consistentes en bienes inmuebles — Eficiencia energética de las garantías reales</t>
  </si>
  <si>
    <t>Sector de la contraparte</t>
  </si>
  <si>
    <t>Importe en libros bruto total (en millones de euros)</t>
  </si>
  <si>
    <t>Nivel de eficiencia energética (puntuación de rendimiento energético en kWh/m² de garantía real)</t>
  </si>
  <si>
    <t>Nivel de eficiencia energética (etiqueta EPC de la garantía real)</t>
  </si>
  <si>
    <t>Sin etiqueta EPC de la garantía real</t>
  </si>
  <si>
    <t>0; ≤ 100</t>
  </si>
  <si>
    <t>&gt; 100; ≤ 200</t>
  </si>
  <si>
    <t>&gt; 200; ≤ 300</t>
  </si>
  <si>
    <t>&gt; 300; ≤ 400</t>
  </si>
  <si>
    <t>&gt; 400; ≤ 500</t>
  </si>
  <si>
    <t>&gt; 500</t>
  </si>
  <si>
    <t>A</t>
  </si>
  <si>
    <t>B</t>
  </si>
  <si>
    <t>C</t>
  </si>
  <si>
    <t>D</t>
  </si>
  <si>
    <t>E</t>
  </si>
  <si>
    <t>F</t>
  </si>
  <si>
    <t>G</t>
  </si>
  <si>
    <t>Del cual: nivel de eficiencia energética estimado (puntuación de rendimiento energético en kWh/m² de la garantía real)</t>
  </si>
  <si>
    <t>Total dentro de la UE</t>
  </si>
  <si>
    <t>Del cual: préstamos garantizados por bienes inmuebles comerciales</t>
  </si>
  <si>
    <t>Del cual: préstamos garantizados por bienes inmuebles residenciales</t>
  </si>
  <si>
    <t xml:space="preserve">Del cual: garantías reales obtenidas mediante toma de posesión: bienes inmuebles residenciales y comerciales </t>
  </si>
  <si>
    <t>Del cual: nivel de eficiencia energética (puntuación de rendimiento energético en kWh/m² de garantía real) estimado</t>
  </si>
  <si>
    <t>Total fuera de la UE</t>
  </si>
  <si>
    <t>Otros sectores pertinentes (desglose a continuación, si procede)</t>
  </si>
  <si>
    <t>Garantías reales recuperadas</t>
  </si>
  <si>
    <t>Préstamos garantizados por bienes inmuebles comerciales</t>
  </si>
  <si>
    <t>Préstamos garantizados por bienes inmuebles residenciales</t>
  </si>
  <si>
    <t>Deterioro de valor acumulado, cambios acumulados negativos en el valor razonable debidos al riesgo de crédito y provisiones</t>
  </si>
  <si>
    <t>Del cual: exposiciones sensibles al impacto de los fenómenos tanto crónicos como agudos ligados al cambio climático</t>
  </si>
  <si>
    <t>Del cual: exposiciones sensibles al impacto de los fenómenos agudos ligados al cambio climático</t>
  </si>
  <si>
    <t>Del cual: exposiciones sensibles al impacto de los fenómenos crónicos ligados al cambio climático</t>
  </si>
  <si>
    <t>Desglose por intervalo de vencimiento</t>
  </si>
  <si>
    <t>Del cual: exposiciones sensibles al impacto de los fenómenos físicos ligados al cambio climático</t>
  </si>
  <si>
    <t>Variable: zona geográfica sujeta al riesgo físico ligado al cambio climático: fenómenos agudos y crónicos</t>
  </si>
  <si>
    <t xml:space="preserve">o </t>
  </si>
  <si>
    <t>Plantilla 5. Cartera bancaria. Indicadores del riesgo físico potencial ligado al cambio climático: exposiciones sujetas al riesgo físico</t>
  </si>
  <si>
    <t>Plantilla 10. Otras medidas de mitigación del cambio climático no incluidas en el Reglamento (UE) 2020/852</t>
  </si>
  <si>
    <t>Tipo de instrumento financiero</t>
  </si>
  <si>
    <t>Tipo de contraparte</t>
  </si>
  <si>
    <t>Tipo de riesgo mitigado (riesgo de transición ligado al cambio climático)</t>
  </si>
  <si>
    <t>Tipo de riesgo mitigado (riesgo físico ligado al cambio climático)</t>
  </si>
  <si>
    <t>Información cualitativa sobre la naturaleza de las medidas de mitigación</t>
  </si>
  <si>
    <t>Bonos (por ejemplo, verdes, sostenibles, vinculados a la sostenibilidad en virtud de normas distintas de las de la UE)</t>
  </si>
  <si>
    <t>Sociedades financieras</t>
  </si>
  <si>
    <t>De las cuales: préstamos garantizados por bienes inmuebles comerciales</t>
  </si>
  <si>
    <t>Otras contrapartes</t>
  </si>
  <si>
    <t>Préstamos (por ejemplo, verdes, sostenibles, vinculados a la sostenibilidad con arreglo a normas distintas de las normas de la UE)</t>
  </si>
  <si>
    <t>De los cuales: préstamos garantizados por bienes inmuebles residenciales</t>
  </si>
  <si>
    <t>De los cuales: préstamos de renovación de edificios</t>
  </si>
  <si>
    <r>
      <t>Emisiones de GEI financiadas (emisiones de alcance 1, 2 y 3 de la contraparte) (en toneladas de CO</t>
    </r>
    <r>
      <rPr>
        <b/>
        <vertAlign val="subscript"/>
        <sz val="8"/>
        <rFont val="Bankinter Sans Light"/>
      </rPr>
      <t>2</t>
    </r>
    <r>
      <rPr>
        <b/>
        <sz val="8"/>
        <rFont val="Bankinter Sans Light"/>
      </rPr>
      <t xml:space="preserve"> equivalente)</t>
    </r>
  </si>
  <si>
    <t>Vencimiento medio ponderado</t>
  </si>
  <si>
    <t xml:space="preserve">      Del cual, slotting criteria</t>
  </si>
  <si>
    <t>      Del cual: con el método foundation IRB (F-IRB)</t>
  </si>
  <si>
    <t>Plantilla 4. Cartera bancaria. Indicadores del riesgo de transición potencial ligado al cambio climático: exposiciones de las veinte empresas con mayores emisiones de carbono</t>
  </si>
  <si>
    <t>Importe en libros bruto (agregado)</t>
  </si>
  <si>
    <t>Importe en libros bruto frente a las contrapartes en comparación con el importe en libros bruto total (agregado) (*)</t>
  </si>
  <si>
    <t>(*) Para las contrapartes entre las veinte principales empresas emisoras de carbono del mundo</t>
  </si>
  <si>
    <t>Número de las veinte empresas más contaminantes incluidas</t>
  </si>
  <si>
    <t>Del cual: Medioambientalmente sostenibles (MCC)</t>
  </si>
  <si>
    <t>Número de deudores al final del año anterior</t>
  </si>
  <si>
    <t>Empresas-FIRB</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 to &lt;100</t>
  </si>
  <si>
    <t xml:space="preserve">    0.10 to &lt;0.15</t>
  </si>
  <si>
    <t xml:space="preserve">-   </t>
  </si>
  <si>
    <r>
      <t>  </t>
    </r>
    <r>
      <rPr>
        <sz val="6"/>
        <color rgb="FF3B3939"/>
        <rFont val="Bankinter Sans Light"/>
      </rPr>
      <t>Titulización</t>
    </r>
  </si>
  <si>
    <r>
      <t>   </t>
    </r>
    <r>
      <rPr>
        <sz val="6"/>
        <color rgb="FF3B3939"/>
        <rFont val="Bankinter Sans Light"/>
      </rPr>
      <t>Minorista</t>
    </r>
  </si>
  <si>
    <r>
      <t>     </t>
    </r>
    <r>
      <rPr>
        <sz val="6"/>
        <color rgb="FF3B3939"/>
        <rFont val="Bankinter Sans Light"/>
      </rPr>
      <t>De las cuales STS</t>
    </r>
  </si>
  <si>
    <r>
      <t>  </t>
    </r>
    <r>
      <rPr>
        <sz val="6"/>
        <color rgb="FF3B3939"/>
        <rFont val="Bankinter Sans Light"/>
      </rPr>
      <t>Retitulización</t>
    </r>
  </si>
  <si>
    <r>
      <t>   </t>
    </r>
    <r>
      <rPr>
        <sz val="6"/>
        <color rgb="FF3B3939"/>
        <rFont val="Bankinter Sans Light"/>
      </rPr>
      <t>Subyacente minorista</t>
    </r>
  </si>
  <si>
    <r>
      <t>   </t>
    </r>
    <r>
      <rPr>
        <sz val="6"/>
        <color rgb="FF3B3939"/>
        <rFont val="Bankinter Sans Light"/>
      </rPr>
      <t>Mayorista</t>
    </r>
  </si>
  <si>
    <t>Bonos vinculados a la sostenibilidad</t>
  </si>
  <si>
    <t>SI</t>
  </si>
  <si>
    <t>NO</t>
  </si>
  <si>
    <t>N/A</t>
  </si>
  <si>
    <t>Préstamo hipotecario específico para compras de vivienda nueva o de segunda mano con elevada certificación energética (A y B)</t>
  </si>
  <si>
    <t>Las actividades financiadas son: reformas de fachada, cubierta, mejora de aislamiento de los edificios y sustitución de ventanas, sustitución de calderas, iluminación LED e instalación de repartidores de costes energéticos, instalación de equipos de generación distribuida y de solar térmico, instalación de puntos de recarga de coche eléctrico en garajes de comunidades y obras de mejora de la accesibilidad a los edificios. Además, se han puesto en marcha préstamos es la rehabilitación energética de viviendas residenciales en toda Irlanda, a través de la filial AvantMoney, para incluir medidas de eficiencia energética e instalaciones de energía renovable a pequeña escala, que generan impactos ambientales positivos y prolongan la vida útil de los edificios.</t>
  </si>
  <si>
    <t>Se incluyen préstamos vinculados a sostenibilidad: Clausulas ASG incluidas en los contratos de financiación en dos formatos: rating ASG de la empresa a financiar / indicadores específicos con objetivos a conseguir, que incluyen siempre huella de carbono. Se bonifica o se penaliza el tipo de interés según se cumplan o no los objetivos ASG (sustainability linked loans). 
Además, se incluye la financiación total del banco al sector de energía renovable en Bankinter es, a cierre de 2022, de 1.179 MM€, lo que supone un 85,4% de la cartera de riesgo del sector electricidad y gas.</t>
  </si>
  <si>
    <t>20 días</t>
  </si>
  <si>
    <t>Importe reconocido en el capital reglamentario o en los pasivos admisibles (moneda en millones, en la fecha de información más reciente).</t>
  </si>
  <si>
    <t>23/12/2027: 100% del importe nominal de inversión, en caso de Evento Regulatorio o Evento Fiscal.</t>
  </si>
  <si>
    <t xml:space="preserve">      Del cual, con el método basado en calificaciones internas (IRB)</t>
  </si>
  <si>
    <t>Administraciones o gobiernos centrales</t>
  </si>
  <si>
    <t>Interest rate risk of positions not held in the trading book (IRRBB1)</t>
  </si>
  <si>
    <t>Regulatory shock scenarios</t>
  </si>
  <si>
    <t>*Media de las ratios LCR consolidadas</t>
  </si>
  <si>
    <t>Grupo Bankinter 2022</t>
  </si>
  <si>
    <t>Importes por debajo de los umbrales de deducción (sujeto a ponderación por riesgo del 250%) *</t>
  </si>
  <si>
    <t>* Dato informativo incluido en el total de la fila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 _€_-;\-* #,##0.00\ _€_-;_-* &quot;-&quot;??\ _€_-;_-@_-"/>
    <numFmt numFmtId="165" formatCode="_-* #,##0\ _€_-;\-* #,##0\ _€_-;_-* &quot;-&quot;??\ _€_-;_-@_-"/>
    <numFmt numFmtId="166" formatCode="_-* #,##0\ _€_-;\-* #,##0\ _€_-;_-* &quot;-&quot;\ _€_-;_-@_-"/>
    <numFmt numFmtId="167" formatCode="_(* #,##0_);_(* \(#,##0\);_(* &quot;-&quot;_);_(@_)"/>
    <numFmt numFmtId="168" formatCode="#,##0_ ;\-#,##0\ "/>
    <numFmt numFmtId="169" formatCode="_-* #,##0_-;\-* #,##0_-;_-* &quot;-&quot;??_-;_-@_-"/>
    <numFmt numFmtId="170" formatCode="0.0"/>
    <numFmt numFmtId="171" formatCode="#,##0.0"/>
    <numFmt numFmtId="172" formatCode="#,##0;\(#,##0\);&quot;-&quot;"/>
    <numFmt numFmtId="173" formatCode="dd\-mm\-yy;@"/>
    <numFmt numFmtId="174" formatCode="#,##0.0;\(#,##0.0\);&quot;-&quot;"/>
    <numFmt numFmtId="175" formatCode="0.000%"/>
    <numFmt numFmtId="176" formatCode="0.0000%"/>
    <numFmt numFmtId="177" formatCode="0.0%"/>
  </numFmts>
  <fonts count="116">
    <font>
      <sz val="11"/>
      <color theme="1"/>
      <name val="Calibri"/>
      <family val="2"/>
      <scheme val="minor"/>
    </font>
    <font>
      <b/>
      <sz val="8"/>
      <color rgb="FF000000"/>
      <name val="Times New Roman"/>
      <family val="1"/>
    </font>
    <font>
      <sz val="8"/>
      <color rgb="FF3B3939"/>
      <name val="Bankinter Sans Light"/>
    </font>
    <font>
      <sz val="8"/>
      <color rgb="FF000000"/>
      <name val="Bankinter Sans Light"/>
    </font>
    <font>
      <sz val="7"/>
      <color rgb="FF3B3939"/>
      <name val="Bankinter Sans Light"/>
    </font>
    <font>
      <b/>
      <sz val="8"/>
      <color rgb="FF3B3939"/>
      <name val="Bankinter Sans Light"/>
    </font>
    <font>
      <b/>
      <sz val="9"/>
      <color rgb="FFFF7300"/>
      <name val="Bankinter Sans"/>
    </font>
    <font>
      <b/>
      <sz val="8"/>
      <color rgb="FF000000"/>
      <name val="Bankinter Sans"/>
    </font>
    <font>
      <sz val="8"/>
      <color rgb="FF3B3939"/>
      <name val="Times New Roman"/>
      <family val="1"/>
    </font>
    <font>
      <sz val="7"/>
      <color rgb="FF000000"/>
      <name val="Bankinter Sans Light"/>
    </font>
    <font>
      <sz val="8"/>
      <color rgb="FF000000"/>
      <name val="Bankinter"/>
    </font>
    <font>
      <b/>
      <sz val="8"/>
      <color rgb="FFFF7300"/>
      <name val="Bankinter Sans"/>
    </font>
    <font>
      <sz val="11"/>
      <color rgb="FF000000"/>
      <name val="Calibri"/>
      <family val="2"/>
      <scheme val="minor"/>
    </font>
    <font>
      <b/>
      <sz val="8"/>
      <color rgb="FF3B3939"/>
      <name val="Bankinter Sans"/>
    </font>
    <font>
      <sz val="8"/>
      <color rgb="FFFF0000"/>
      <name val="Bankinter Sans Light"/>
    </font>
    <font>
      <b/>
      <sz val="8"/>
      <color rgb="FF000000"/>
      <name val="Bankinter Sans Light"/>
    </font>
    <font>
      <u/>
      <sz val="11"/>
      <color theme="10"/>
      <name val="Calibri"/>
      <family val="2"/>
      <scheme val="minor"/>
    </font>
    <font>
      <b/>
      <sz val="11"/>
      <color theme="1"/>
      <name val="Bankinter Sans Light"/>
    </font>
    <font>
      <sz val="11"/>
      <color theme="1"/>
      <name val="Calibri"/>
      <family val="2"/>
      <scheme val="minor"/>
    </font>
    <font>
      <sz val="8"/>
      <color theme="1"/>
      <name val="Bankinter"/>
    </font>
    <font>
      <sz val="8"/>
      <color indexed="8"/>
      <name val="Bankinter"/>
    </font>
    <font>
      <sz val="12"/>
      <name val="Arial"/>
      <family val="2"/>
    </font>
    <font>
      <b/>
      <sz val="9"/>
      <color rgb="FFFF7300"/>
      <name val="Bankinter Sans Light"/>
    </font>
    <font>
      <sz val="10"/>
      <color theme="1"/>
      <name val="Arial"/>
      <family val="2"/>
    </font>
    <font>
      <sz val="10"/>
      <name val="Arial"/>
      <family val="2"/>
    </font>
    <font>
      <sz val="24"/>
      <color rgb="FFF57300"/>
      <name val="Bankinter Text"/>
    </font>
    <font>
      <sz val="18"/>
      <color rgb="FFFF7300"/>
      <name val="Bankinter Text"/>
    </font>
    <font>
      <sz val="10"/>
      <name val="Bankinter Sans Light"/>
    </font>
    <font>
      <sz val="10"/>
      <color indexed="8"/>
      <name val="Helvetica Neue"/>
    </font>
    <font>
      <sz val="8"/>
      <color indexed="8"/>
      <name val="Verdana"/>
      <family val="2"/>
    </font>
    <font>
      <sz val="8"/>
      <name val="Verdana"/>
      <family val="2"/>
    </font>
    <font>
      <b/>
      <sz val="8"/>
      <name val="Verdana"/>
      <family val="2"/>
    </font>
    <font>
      <b/>
      <i/>
      <sz val="8.5"/>
      <color theme="1"/>
      <name val="Segoe UI"/>
      <family val="2"/>
    </font>
    <font>
      <sz val="10"/>
      <color theme="1"/>
      <name val="Bankinter Sans Light"/>
    </font>
    <font>
      <sz val="8"/>
      <color indexed="8"/>
      <name val="Bankinter Sans"/>
    </font>
    <font>
      <sz val="8"/>
      <name val="Bankinter Sans"/>
    </font>
    <font>
      <u/>
      <sz val="8"/>
      <name val="Bankinter Sans"/>
    </font>
    <font>
      <sz val="8"/>
      <color rgb="FF000000"/>
      <name val="Bankinter Sans"/>
    </font>
    <font>
      <b/>
      <sz val="8"/>
      <name val="Bankinter Sans Light"/>
    </font>
    <font>
      <sz val="8"/>
      <name val="Bankinter Sans Light"/>
    </font>
    <font>
      <b/>
      <sz val="11"/>
      <color rgb="FFFF7300"/>
      <name val="Bankinter Text"/>
    </font>
    <font>
      <sz val="8"/>
      <color theme="0"/>
      <name val="Segoe UI Semibold"/>
      <family val="2"/>
    </font>
    <font>
      <sz val="8"/>
      <color theme="0"/>
      <name val="Segoe UI Symbol"/>
      <family val="2"/>
    </font>
    <font>
      <sz val="8"/>
      <color theme="1" tint="0.249977111117893"/>
      <name val="Calibri"/>
      <family val="2"/>
      <scheme val="minor"/>
    </font>
    <font>
      <sz val="8"/>
      <color rgb="FF404040"/>
      <name val="Segoe UI Symbol"/>
      <family val="2"/>
    </font>
    <font>
      <sz val="8"/>
      <name val="Segoe UI Symbol"/>
      <family val="2"/>
    </font>
    <font>
      <sz val="9"/>
      <name val="Bankinter Sans Light"/>
    </font>
    <font>
      <b/>
      <sz val="8"/>
      <color indexed="8"/>
      <name val="Bankinter"/>
    </font>
    <font>
      <sz val="6"/>
      <color theme="1"/>
      <name val="Bankinter Sans Light"/>
    </font>
    <font>
      <sz val="11"/>
      <name val="Bankinter Sans Light"/>
    </font>
    <font>
      <b/>
      <sz val="10"/>
      <name val="Santander Text"/>
      <family val="2"/>
    </font>
    <font>
      <sz val="10"/>
      <name val="Santander Text"/>
      <family val="2"/>
    </font>
    <font>
      <sz val="8"/>
      <color theme="1"/>
      <name val="Bankinter Sans Light"/>
    </font>
    <font>
      <b/>
      <sz val="8"/>
      <color theme="1"/>
      <name val="Bankinter Sans Light"/>
    </font>
    <font>
      <sz val="10"/>
      <color theme="1"/>
      <name val="Calibri"/>
      <family val="2"/>
      <scheme val="minor"/>
    </font>
    <font>
      <sz val="8"/>
      <color theme="1"/>
      <name val="Calibri"/>
      <family val="2"/>
      <scheme val="minor"/>
    </font>
    <font>
      <sz val="8"/>
      <color rgb="FF3C3939"/>
      <name val="Bankinter Sans Light"/>
    </font>
    <font>
      <b/>
      <sz val="8"/>
      <color rgb="FF3C3939"/>
      <name val="Bankinter Sans Light"/>
    </font>
    <font>
      <b/>
      <sz val="7"/>
      <color rgb="FF000000"/>
      <name val="Bankinter Sans Light"/>
    </font>
    <font>
      <b/>
      <sz val="8"/>
      <color rgb="FFFF7300"/>
      <name val="Bankinter Sans Light"/>
    </font>
    <font>
      <b/>
      <sz val="8"/>
      <color rgb="FF3B3939"/>
      <name val="Times New Roman"/>
      <family val="1"/>
    </font>
    <font>
      <b/>
      <sz val="9"/>
      <color rgb="FF000000"/>
      <name val="Bankinter Sans"/>
    </font>
    <font>
      <sz val="7"/>
      <color rgb="FF3B3939"/>
      <name val="Times New Roman"/>
      <family val="1"/>
    </font>
    <font>
      <sz val="8"/>
      <name val="Calibri"/>
      <family val="2"/>
      <scheme val="minor"/>
    </font>
    <font>
      <sz val="8"/>
      <color rgb="FF000000"/>
      <name val="Times New Roman"/>
      <family val="1"/>
    </font>
    <font>
      <sz val="7"/>
      <color rgb="FF000000"/>
      <name val="Bankinter Sans"/>
    </font>
    <font>
      <b/>
      <sz val="7"/>
      <color rgb="FF000000"/>
      <name val="Bankinter Sans"/>
    </font>
    <font>
      <b/>
      <sz val="7"/>
      <color theme="1"/>
      <name val="Bankinter Text"/>
    </font>
    <font>
      <i/>
      <sz val="8"/>
      <color rgb="FF000000"/>
      <name val="Bankinter Sans Light"/>
    </font>
    <font>
      <b/>
      <sz val="11"/>
      <name val="Bankinter Sans Light"/>
    </font>
    <font>
      <b/>
      <sz val="7"/>
      <color rgb="FF3B3939"/>
      <name val="Bankinter Sans Light"/>
    </font>
    <font>
      <sz val="8"/>
      <color rgb="FF3B3939"/>
      <name val="Bankinter Sans"/>
    </font>
    <font>
      <sz val="6"/>
      <color rgb="FF000000"/>
      <name val="Bankinter Sans Light"/>
    </font>
    <font>
      <b/>
      <sz val="8"/>
      <color rgb="FF262626"/>
      <name val="Bankinter Sans"/>
    </font>
    <font>
      <b/>
      <sz val="8"/>
      <color rgb="FF262626"/>
      <name val="Times New Roman"/>
      <family val="1"/>
    </font>
    <font>
      <i/>
      <sz val="8"/>
      <color rgb="FF3B3939"/>
      <name val="Bankinter Sans Light"/>
    </font>
    <font>
      <sz val="10"/>
      <color rgb="FFFF7300"/>
      <name val="Bankinter Sans Light"/>
    </font>
    <font>
      <sz val="9"/>
      <color rgb="FFFF7300"/>
      <name val="Bankinter Text"/>
    </font>
    <font>
      <sz val="10"/>
      <color rgb="FFFF7300"/>
      <name val="Bankinter Text"/>
    </font>
    <font>
      <sz val="11"/>
      <color rgb="FF9C0006"/>
      <name val="Calibri"/>
      <family val="2"/>
      <scheme val="minor"/>
    </font>
    <font>
      <b/>
      <sz val="8"/>
      <color theme="1"/>
      <name val="Bankinter"/>
    </font>
    <font>
      <b/>
      <sz val="8"/>
      <name val="Bankinter sans bold"/>
      <family val="2"/>
    </font>
    <font>
      <sz val="8"/>
      <color theme="2" tint="-0.7491378521073031"/>
      <name val="Bankinter sans light"/>
      <family val="2"/>
    </font>
    <font>
      <u/>
      <sz val="8"/>
      <color theme="1"/>
      <name val="Bankinter"/>
    </font>
    <font>
      <b/>
      <u/>
      <sz val="9"/>
      <color theme="1"/>
      <name val="Bankinter Sans"/>
    </font>
    <font>
      <sz val="9"/>
      <color theme="1"/>
      <name val="Bankinter Sans"/>
    </font>
    <font>
      <sz val="8"/>
      <color rgb="FFFF0000"/>
      <name val="Bankinter"/>
    </font>
    <font>
      <b/>
      <sz val="9"/>
      <color theme="1"/>
      <name val="Bankinter"/>
    </font>
    <font>
      <sz val="7"/>
      <name val="Arial"/>
      <family val="2"/>
    </font>
    <font>
      <sz val="11"/>
      <name val="Calibri"/>
      <family val="2"/>
      <scheme val="minor"/>
    </font>
    <font>
      <b/>
      <sz val="8"/>
      <name val="Bankinter"/>
    </font>
    <font>
      <sz val="7"/>
      <name val="Calibri"/>
      <family val="2"/>
      <scheme val="minor"/>
    </font>
    <font>
      <sz val="8"/>
      <name val="Bankinter Sans Light"/>
      <family val="2"/>
    </font>
    <font>
      <i/>
      <sz val="8"/>
      <name val="Bankinter Sans Light"/>
    </font>
    <font>
      <u/>
      <sz val="11"/>
      <name val="Calibri"/>
      <family val="2"/>
      <scheme val="minor"/>
    </font>
    <font>
      <sz val="7"/>
      <name val="Bankinter Sans Light"/>
    </font>
    <font>
      <b/>
      <u/>
      <sz val="11"/>
      <name val="Bankinter Sans Light"/>
    </font>
    <font>
      <b/>
      <sz val="10"/>
      <name val="Bankinter Sans Light"/>
    </font>
    <font>
      <sz val="10"/>
      <color rgb="FFFF0000"/>
      <name val="Bankinter Sans Light"/>
    </font>
    <font>
      <b/>
      <sz val="10"/>
      <color theme="1"/>
      <name val="Bankinter Sans Light"/>
    </font>
    <font>
      <b/>
      <u/>
      <sz val="9"/>
      <name val="Bankinter Sans Light"/>
    </font>
    <font>
      <sz val="9"/>
      <color theme="1"/>
      <name val="Bankinter Sans Light"/>
    </font>
    <font>
      <b/>
      <vertAlign val="subscript"/>
      <sz val="8"/>
      <name val="Bankinter Sans Light"/>
    </font>
    <font>
      <strike/>
      <sz val="8"/>
      <name val="Bankinter Sans Light"/>
    </font>
    <font>
      <i/>
      <sz val="8"/>
      <color rgb="FFFF0000"/>
      <name val="Bankinter Sans Light"/>
    </font>
    <font>
      <sz val="11"/>
      <color theme="1"/>
      <name val="Bankinter Sans Light"/>
    </font>
    <font>
      <sz val="9"/>
      <color rgb="FF000000"/>
      <name val="Bankinter Sans Light"/>
    </font>
    <font>
      <sz val="12"/>
      <color theme="1"/>
      <name val="Bankinter Sans Light"/>
    </font>
    <font>
      <sz val="6"/>
      <color theme="1"/>
      <name val="Calibri"/>
      <family val="2"/>
      <scheme val="minor"/>
    </font>
    <font>
      <sz val="6"/>
      <color rgb="FF000000"/>
      <name val="Bankinter Sans"/>
    </font>
    <font>
      <b/>
      <sz val="6"/>
      <color rgb="FFF56600"/>
      <name val="Bankinter Sans"/>
    </font>
    <font>
      <b/>
      <sz val="6"/>
      <color rgb="FF3B3939"/>
      <name val="Bankinter Sans"/>
    </font>
    <font>
      <sz val="6"/>
      <color rgb="FF3B3939"/>
      <name val="Bankinter Sans Light"/>
    </font>
    <font>
      <b/>
      <sz val="6"/>
      <color rgb="FF3B3939"/>
      <name val="Bankinter Sans Light"/>
    </font>
    <font>
      <sz val="6"/>
      <color rgb="FF3B3939"/>
      <name val="Times New Roman"/>
      <family val="1"/>
    </font>
    <font>
      <b/>
      <i/>
      <sz val="8"/>
      <name val="Bankinter Sans Light"/>
    </font>
  </fonts>
  <fills count="12">
    <fill>
      <patternFill patternType="none"/>
    </fill>
    <fill>
      <patternFill patternType="gray125"/>
    </fill>
    <fill>
      <patternFill patternType="solid">
        <fgColor rgb="FFFFFFFF"/>
        <bgColor indexed="64"/>
      </patternFill>
    </fill>
    <fill>
      <patternFill patternType="solid">
        <fgColor rgb="FFE3E3E3"/>
        <bgColor indexed="64"/>
      </patternFill>
    </fill>
    <fill>
      <patternFill patternType="solid">
        <fgColor theme="2"/>
        <bgColor indexed="64"/>
      </patternFill>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C7CE"/>
      </patternFill>
    </fill>
  </fills>
  <borders count="66">
    <border>
      <left/>
      <right/>
      <top/>
      <bottom/>
      <diagonal/>
    </border>
    <border>
      <left/>
      <right/>
      <top/>
      <bottom style="medium">
        <color rgb="FF000000"/>
      </bottom>
      <diagonal/>
    </border>
    <border>
      <left/>
      <right/>
      <top style="medium">
        <color rgb="FF000000"/>
      </top>
      <bottom/>
      <diagonal/>
    </border>
    <border>
      <left/>
      <right/>
      <top style="thin">
        <color theme="0" tint="-0.34998626667073579"/>
      </top>
      <bottom style="thin">
        <color theme="0" tint="-0.34998626667073579"/>
      </bottom>
      <diagonal/>
    </border>
    <border>
      <left/>
      <right/>
      <top style="thin">
        <color auto="1"/>
      </top>
      <bottom style="thin">
        <color auto="1"/>
      </bottom>
      <diagonal/>
    </border>
    <border>
      <left/>
      <right/>
      <top style="thin">
        <color rgb="FFFF7300"/>
      </top>
      <bottom style="thin">
        <color rgb="FFFF7300"/>
      </bottom>
      <diagonal/>
    </border>
    <border>
      <left/>
      <right/>
      <top style="medium">
        <color rgb="FF000000"/>
      </top>
      <bottom style="medium">
        <color indexed="64"/>
      </bottom>
      <diagonal/>
    </border>
    <border>
      <left/>
      <right/>
      <top style="thin">
        <color theme="0" tint="-0.34998626667073579"/>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F2F2F2"/>
      </bottom>
      <diagonal/>
    </border>
    <border>
      <left/>
      <right style="thin">
        <color rgb="FFFFFFFF"/>
      </right>
      <top style="thin">
        <color rgb="FFFFFFFF"/>
      </top>
      <bottom style="thin">
        <color rgb="FFFFFFFF"/>
      </bottom>
      <diagonal/>
    </border>
    <border>
      <left style="thin">
        <color rgb="FFFFFFFF"/>
      </left>
      <right/>
      <top style="thin">
        <color rgb="FFFFFFFF"/>
      </top>
      <bottom/>
      <diagonal/>
    </border>
    <border>
      <left style="thin">
        <color auto="1"/>
      </left>
      <right style="thin">
        <color auto="1"/>
      </right>
      <top style="thin">
        <color auto="1"/>
      </top>
      <bottom style="thin">
        <color auto="1"/>
      </bottom>
      <diagonal/>
    </border>
    <border>
      <left style="thin">
        <color auto="1"/>
      </left>
      <right style="thin">
        <color rgb="FFFFFFFF"/>
      </right>
      <top style="thin">
        <color auto="1"/>
      </top>
      <bottom style="thin">
        <color auto="1"/>
      </bottom>
      <diagonal/>
    </border>
    <border>
      <left/>
      <right style="thin">
        <color rgb="FF000000"/>
      </right>
      <top style="thin">
        <color auto="1"/>
      </top>
      <bottom style="thin">
        <color auto="1"/>
      </bottom>
      <diagonal/>
    </border>
    <border>
      <left style="thin">
        <color rgb="FF000000"/>
      </left>
      <right/>
      <top style="thin">
        <color auto="1"/>
      </top>
      <bottom style="thin">
        <color auto="1"/>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bottom style="medium">
        <color rgb="FFAFACAC"/>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style="thin">
        <color rgb="FF000000"/>
      </bottom>
      <diagonal/>
    </border>
    <border>
      <left/>
      <right/>
      <top style="thin">
        <color auto="1"/>
      </top>
      <bottom/>
      <diagonal/>
    </border>
    <border>
      <left/>
      <right/>
      <top style="thin">
        <color rgb="FFF56600"/>
      </top>
      <bottom style="thin">
        <color rgb="FFF56600"/>
      </bottom>
      <diagonal/>
    </border>
    <border>
      <left/>
      <right/>
      <top style="thin">
        <color rgb="FF000000"/>
      </top>
      <bottom/>
      <diagonal/>
    </border>
    <border>
      <left/>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auto="1"/>
      </bottom>
      <diagonal/>
    </border>
    <border>
      <left style="thin">
        <color rgb="FF000000"/>
      </left>
      <right style="thin">
        <color rgb="FF000000"/>
      </right>
      <top style="thin">
        <color auto="1"/>
      </top>
      <bottom style="thin">
        <color auto="1"/>
      </bottom>
      <diagonal/>
    </border>
    <border>
      <left style="thin">
        <color indexed="64"/>
      </left>
      <right/>
      <top style="thin">
        <color auto="1"/>
      </top>
      <bottom style="thin">
        <color auto="1"/>
      </bottom>
      <diagonal/>
    </border>
    <border>
      <left style="thin">
        <color indexed="64"/>
      </left>
      <right/>
      <top style="thin">
        <color auto="1"/>
      </top>
      <bottom/>
      <diagonal/>
    </border>
    <border>
      <left/>
      <right style="thin">
        <color rgb="FFFFFFFF"/>
      </right>
      <top style="thin">
        <color rgb="FF000000"/>
      </top>
      <bottom style="thin">
        <color rgb="FF000000"/>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rgb="FF000000"/>
      </left>
      <right style="thin">
        <color rgb="FF000000"/>
      </right>
      <top style="thin">
        <color auto="1"/>
      </top>
      <bottom style="thin">
        <color rgb="FF000000"/>
      </bottom>
      <diagonal/>
    </border>
    <border>
      <left style="thin">
        <color rgb="FF000000"/>
      </left>
      <right style="thin">
        <color rgb="FF000000"/>
      </right>
      <top style="thin">
        <color auto="1"/>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style="thin">
        <color rgb="FF000000"/>
      </right>
      <top style="thin">
        <color auto="1"/>
      </top>
      <bottom style="thin">
        <color rgb="FF000000"/>
      </bottom>
      <diagonal/>
    </border>
    <border>
      <left/>
      <right style="thin">
        <color rgb="FFFFFFFF"/>
      </right>
      <top style="thin">
        <color indexed="64"/>
      </top>
      <bottom/>
      <diagonal/>
    </border>
    <border>
      <left style="thin">
        <color rgb="FFFFFFFF"/>
      </left>
      <right/>
      <top style="thin">
        <color indexed="64"/>
      </top>
      <bottom/>
      <diagonal/>
    </border>
    <border>
      <left/>
      <right/>
      <top style="thin">
        <color rgb="FF000000"/>
      </top>
      <bottom style="thin">
        <color theme="0" tint="-0.34998626667073579"/>
      </bottom>
      <diagonal/>
    </border>
    <border>
      <left/>
      <right/>
      <top style="thin">
        <color theme="0" tint="-0.34998626667073579"/>
      </top>
      <bottom style="thin">
        <color rgb="FF000000"/>
      </bottom>
      <diagonal/>
    </border>
    <border>
      <left/>
      <right/>
      <top/>
      <bottom style="thin">
        <color theme="0" tint="-0.34998626667073579"/>
      </bottom>
      <diagonal/>
    </border>
    <border>
      <left style="medium">
        <color auto="1"/>
      </left>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auto="1"/>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style="thin">
        <color rgb="FF000000"/>
      </right>
      <top/>
      <bottom/>
      <diagonal/>
    </border>
    <border>
      <left/>
      <right/>
      <top style="medium">
        <color rgb="FFAFACAC"/>
      </top>
      <bottom/>
      <diagonal/>
    </border>
    <border>
      <left style="thin">
        <color rgb="FF000000"/>
      </left>
      <right/>
      <top/>
      <bottom/>
      <diagonal/>
    </border>
    <border>
      <left style="thin">
        <color rgb="FF000000"/>
      </left>
      <right/>
      <top style="thin">
        <color rgb="FF000000"/>
      </top>
      <bottom/>
      <diagonal/>
    </border>
    <border>
      <left/>
      <right/>
      <top/>
      <bottom style="thin">
        <color rgb="FFFFFFFF"/>
      </bottom>
      <diagonal/>
    </border>
    <border>
      <left/>
      <right style="thin">
        <color rgb="FFFFFFFF"/>
      </right>
      <top/>
      <bottom style="thin">
        <color rgb="FFFFFFFF"/>
      </bottom>
      <diagonal/>
    </border>
    <border>
      <left style="thin">
        <color indexed="64"/>
      </left>
      <right/>
      <top/>
      <bottom style="thin">
        <color indexed="64"/>
      </bottom>
      <diagonal/>
    </border>
    <border>
      <left/>
      <right/>
      <top style="medium">
        <color rgb="FFAFACAC"/>
      </top>
      <bottom style="thin">
        <color indexed="64"/>
      </bottom>
      <diagonal/>
    </border>
  </borders>
  <cellStyleXfs count="22">
    <xf numFmtId="0" fontId="0" fillId="0" borderId="0"/>
    <xf numFmtId="0" fontId="16" fillId="0" borderId="0" applyNumberForma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3" fillId="0" borderId="0" applyFont="0" applyFill="0" applyBorder="0" applyAlignment="0" applyProtection="0"/>
    <xf numFmtId="0" fontId="24" fillId="0" borderId="0"/>
    <xf numFmtId="43" fontId="18" fillId="0" borderId="0" applyFont="0" applyFill="0" applyBorder="0" applyAlignment="0" applyProtection="0"/>
    <xf numFmtId="0" fontId="28" fillId="0" borderId="0" applyNumberFormat="0" applyFill="0" applyBorder="0" applyProtection="0">
      <alignment vertical="top" wrapText="1"/>
    </xf>
    <xf numFmtId="0" fontId="18" fillId="0" borderId="0"/>
    <xf numFmtId="0" fontId="24" fillId="0" borderId="0"/>
    <xf numFmtId="0" fontId="24" fillId="0" borderId="0"/>
    <xf numFmtId="0" fontId="18" fillId="0" borderId="0"/>
    <xf numFmtId="0" fontId="23" fillId="0" borderId="0"/>
    <xf numFmtId="0" fontId="24" fillId="0" borderId="0"/>
    <xf numFmtId="0" fontId="24" fillId="0" borderId="0"/>
    <xf numFmtId="0" fontId="41" fillId="6" borderId="0" applyNumberFormat="0" applyProtection="0">
      <alignment horizontal="right" vertical="center" wrapText="1" indent="1"/>
    </xf>
    <xf numFmtId="0" fontId="41" fillId="7" borderId="0" applyNumberFormat="0" applyProtection="0">
      <alignment horizontal="right" vertical="center" wrapText="1" indent="1"/>
    </xf>
    <xf numFmtId="0" fontId="43" fillId="0" borderId="0" applyNumberFormat="0" applyFill="0">
      <alignment horizontal="right" vertical="center" wrapText="1" indent="1"/>
    </xf>
    <xf numFmtId="0" fontId="18" fillId="0" borderId="0"/>
    <xf numFmtId="0" fontId="41" fillId="8" borderId="12" applyNumberFormat="0" applyProtection="0">
      <alignment horizontal="right" vertical="center" wrapText="1" indent="1"/>
    </xf>
    <xf numFmtId="0" fontId="79" fillId="11" borderId="0" applyNumberFormat="0" applyBorder="0" applyAlignment="0" applyProtection="0"/>
  </cellStyleXfs>
  <cellXfs count="1089">
    <xf numFmtId="0" fontId="0" fillId="0" borderId="0" xfId="0"/>
    <xf numFmtId="3" fontId="2" fillId="2" borderId="1" xfId="0" applyNumberFormat="1" applyFont="1" applyFill="1" applyBorder="1" applyAlignment="1">
      <alignment horizontal="right" vertical="center" wrapText="1"/>
    </xf>
    <xf numFmtId="3" fontId="5" fillId="2" borderId="1" xfId="0" applyNumberFormat="1" applyFont="1" applyFill="1" applyBorder="1" applyAlignment="1">
      <alignment horizontal="right" vertical="center" wrapText="1"/>
    </xf>
    <xf numFmtId="0" fontId="5" fillId="2" borderId="1" xfId="0" applyFont="1" applyFill="1" applyBorder="1" applyAlignment="1">
      <alignment horizontal="right" vertical="center" wrapText="1"/>
    </xf>
    <xf numFmtId="0" fontId="9" fillId="2" borderId="0" xfId="0" applyFont="1" applyFill="1" applyAlignment="1">
      <alignment horizontal="right" vertical="center"/>
    </xf>
    <xf numFmtId="0" fontId="10" fillId="2" borderId="0" xfId="0" applyFont="1" applyFill="1" applyAlignment="1">
      <alignment vertical="center"/>
    </xf>
    <xf numFmtId="0" fontId="12" fillId="2" borderId="0" xfId="0" applyFont="1" applyFill="1" applyAlignment="1">
      <alignment vertical="center"/>
    </xf>
    <xf numFmtId="0" fontId="0" fillId="0" borderId="0" xfId="0" applyAlignment="1"/>
    <xf numFmtId="0" fontId="17" fillId="0" borderId="0" xfId="0" applyFont="1" applyAlignment="1"/>
    <xf numFmtId="0" fontId="2" fillId="2" borderId="0" xfId="0" applyFont="1" applyFill="1" applyBorder="1" applyAlignment="1">
      <alignment vertical="center"/>
    </xf>
    <xf numFmtId="3" fontId="2" fillId="2" borderId="0" xfId="0" applyNumberFormat="1" applyFont="1" applyFill="1" applyBorder="1" applyAlignment="1">
      <alignment horizontal="right" vertical="center"/>
    </xf>
    <xf numFmtId="0" fontId="4" fillId="2" borderId="0" xfId="0" applyFont="1" applyFill="1" applyBorder="1" applyAlignment="1">
      <alignment horizontal="right" vertical="center"/>
    </xf>
    <xf numFmtId="0" fontId="20" fillId="0" borderId="3" xfId="0" applyFont="1" applyFill="1" applyBorder="1" applyAlignment="1">
      <alignment vertical="center" wrapText="1"/>
    </xf>
    <xf numFmtId="0" fontId="20" fillId="0" borderId="3" xfId="0" applyFont="1" applyFill="1" applyBorder="1" applyAlignment="1">
      <alignment horizontal="left" vertical="center" wrapText="1"/>
    </xf>
    <xf numFmtId="0" fontId="19" fillId="0" borderId="0" xfId="0" applyFont="1" applyFill="1" applyBorder="1" applyAlignment="1">
      <alignment wrapText="1"/>
    </xf>
    <xf numFmtId="0" fontId="0" fillId="0" borderId="0" xfId="0" applyFill="1"/>
    <xf numFmtId="0" fontId="0" fillId="0" borderId="0" xfId="0" applyAlignment="1">
      <alignment horizontal="center"/>
    </xf>
    <xf numFmtId="49" fontId="19" fillId="0" borderId="3" xfId="0" applyNumberFormat="1" applyFont="1" applyFill="1" applyBorder="1" applyAlignment="1">
      <alignment horizontal="center" vertical="center" wrapText="1"/>
    </xf>
    <xf numFmtId="0" fontId="19" fillId="0" borderId="0" xfId="0" applyFont="1" applyFill="1" applyBorder="1" applyAlignment="1">
      <alignment horizontal="center"/>
    </xf>
    <xf numFmtId="0" fontId="17" fillId="0" borderId="0" xfId="0" applyFont="1"/>
    <xf numFmtId="0" fontId="9" fillId="0" borderId="0" xfId="0" applyFont="1" applyAlignment="1">
      <alignment horizontal="right"/>
    </xf>
    <xf numFmtId="0" fontId="0" fillId="2" borderId="0" xfId="0" applyFill="1"/>
    <xf numFmtId="0" fontId="31" fillId="0" borderId="0" xfId="10" applyFont="1" applyAlignment="1">
      <alignment horizontal="center" vertical="center" wrapText="1"/>
    </xf>
    <xf numFmtId="0" fontId="33" fillId="0" borderId="0" xfId="0" applyFont="1" applyFill="1" applyAlignment="1">
      <alignment horizontal="center"/>
    </xf>
    <xf numFmtId="0" fontId="29" fillId="0" borderId="0" xfId="8" applyFont="1" applyAlignment="1">
      <alignment vertical="top" wrapText="1"/>
    </xf>
    <xf numFmtId="0" fontId="2" fillId="2" borderId="0" xfId="0" applyFont="1" applyFill="1" applyBorder="1" applyAlignment="1">
      <alignment horizontal="left" vertical="center"/>
    </xf>
    <xf numFmtId="0" fontId="30" fillId="0" borderId="0" xfId="10" applyFont="1" applyFill="1" applyBorder="1" applyAlignment="1">
      <alignment horizontal="left" vertical="center" wrapText="1" indent="2"/>
    </xf>
    <xf numFmtId="0" fontId="5" fillId="2" borderId="1" xfId="0" applyFont="1" applyFill="1" applyBorder="1" applyAlignment="1">
      <alignment vertical="center"/>
    </xf>
    <xf numFmtId="0" fontId="0" fillId="0" borderId="0" xfId="0" applyFill="1" applyAlignment="1"/>
    <xf numFmtId="0" fontId="25" fillId="0" borderId="0" xfId="0" applyFont="1" applyFill="1" applyAlignment="1">
      <alignment horizontal="justify" vertical="center"/>
    </xf>
    <xf numFmtId="0" fontId="26" fillId="0" borderId="0" xfId="0" applyFont="1" applyFill="1" applyAlignment="1">
      <alignment horizontal="justify" vertical="center"/>
    </xf>
    <xf numFmtId="0" fontId="27" fillId="0" borderId="5" xfId="1" applyFont="1" applyFill="1" applyBorder="1" applyAlignment="1">
      <alignment vertical="center"/>
    </xf>
    <xf numFmtId="0" fontId="27" fillId="0" borderId="0" xfId="1" applyFont="1" applyFill="1" applyBorder="1" applyAlignment="1">
      <alignment vertical="center"/>
    </xf>
    <xf numFmtId="167" fontId="38" fillId="5" borderId="6" xfId="12" applyNumberFormat="1" applyFont="1" applyFill="1" applyBorder="1" applyAlignment="1">
      <alignment horizontal="center" vertical="center"/>
    </xf>
    <xf numFmtId="0" fontId="38" fillId="5" borderId="6" xfId="12" applyFont="1" applyFill="1" applyBorder="1" applyAlignment="1">
      <alignment vertical="center"/>
    </xf>
    <xf numFmtId="0" fontId="40" fillId="0" borderId="5" xfId="0" applyFont="1" applyBorder="1" applyAlignment="1">
      <alignment vertical="center"/>
    </xf>
    <xf numFmtId="0" fontId="40" fillId="0" borderId="0" xfId="0" applyFont="1" applyAlignment="1">
      <alignment vertical="center"/>
    </xf>
    <xf numFmtId="0" fontId="4" fillId="2" borderId="0" xfId="0" applyFont="1" applyFill="1" applyAlignment="1">
      <alignment horizontal="right" vertical="center"/>
    </xf>
    <xf numFmtId="49" fontId="19" fillId="0" borderId="7" xfId="0" applyNumberFormat="1" applyFont="1" applyFill="1" applyBorder="1" applyAlignment="1">
      <alignment horizontal="center" vertical="center" wrapText="1"/>
    </xf>
    <xf numFmtId="0" fontId="20" fillId="0" borderId="7" xfId="0" applyFont="1" applyFill="1" applyBorder="1" applyAlignment="1">
      <alignment vertical="center" wrapText="1"/>
    </xf>
    <xf numFmtId="0" fontId="0" fillId="0" borderId="0" xfId="0" applyAlignment="1">
      <alignment horizontal="left"/>
    </xf>
    <xf numFmtId="165" fontId="0" fillId="0" borderId="0" xfId="0" applyNumberFormat="1"/>
    <xf numFmtId="167" fontId="0" fillId="0" borderId="0" xfId="0" applyNumberFormat="1"/>
    <xf numFmtId="0" fontId="39" fillId="3" borderId="9" xfId="19" applyFont="1" applyFill="1" applyBorder="1" applyAlignment="1">
      <alignment horizontal="right" vertical="center" indent="1"/>
    </xf>
    <xf numFmtId="0" fontId="39" fillId="3" borderId="0" xfId="19" applyFont="1" applyFill="1" applyBorder="1"/>
    <xf numFmtId="165" fontId="0" fillId="0" borderId="0" xfId="2" applyNumberFormat="1" applyFont="1" applyAlignment="1"/>
    <xf numFmtId="3" fontId="0" fillId="0" borderId="0" xfId="0" applyNumberFormat="1"/>
    <xf numFmtId="165" fontId="20" fillId="0" borderId="7" xfId="2" applyNumberFormat="1" applyFont="1" applyFill="1" applyBorder="1" applyAlignment="1">
      <alignment vertical="center" wrapText="1"/>
    </xf>
    <xf numFmtId="10" fontId="20" fillId="0" borderId="3" xfId="3" applyNumberFormat="1" applyFont="1" applyFill="1" applyBorder="1" applyAlignment="1">
      <alignment horizontal="right" vertical="center" wrapText="1"/>
    </xf>
    <xf numFmtId="10" fontId="20" fillId="0" borderId="3" xfId="3" applyNumberFormat="1" applyFont="1" applyFill="1" applyBorder="1" applyAlignment="1">
      <alignment vertical="center" wrapText="1"/>
    </xf>
    <xf numFmtId="9" fontId="20" fillId="0" borderId="3" xfId="0" applyNumberFormat="1" applyFont="1" applyFill="1" applyBorder="1" applyAlignment="1">
      <alignment vertical="center" wrapText="1"/>
    </xf>
    <xf numFmtId="0" fontId="0" fillId="0" borderId="0" xfId="0" applyAlignment="1">
      <alignment horizontal="right"/>
    </xf>
    <xf numFmtId="0" fontId="27" fillId="5" borderId="0" xfId="0" applyFont="1" applyFill="1"/>
    <xf numFmtId="0" fontId="3" fillId="2" borderId="0" xfId="0" applyFont="1" applyFill="1" applyBorder="1" applyAlignment="1">
      <alignment vertical="center"/>
    </xf>
    <xf numFmtId="3" fontId="20" fillId="0" borderId="3" xfId="2" applyNumberFormat="1" applyFont="1" applyFill="1" applyBorder="1" applyAlignment="1">
      <alignment horizontal="right" vertical="center" wrapText="1"/>
    </xf>
    <xf numFmtId="0" fontId="50" fillId="0" borderId="0" xfId="0" applyFont="1"/>
    <xf numFmtId="0" fontId="51" fillId="0" borderId="0" xfId="0" applyFont="1"/>
    <xf numFmtId="0" fontId="38" fillId="5" borderId="0" xfId="12" applyFont="1" applyFill="1" applyBorder="1" applyAlignment="1">
      <alignment horizontal="center" vertical="center"/>
    </xf>
    <xf numFmtId="0" fontId="15" fillId="3" borderId="4" xfId="0" applyFont="1" applyFill="1" applyBorder="1" applyAlignment="1">
      <alignment vertical="center"/>
    </xf>
    <xf numFmtId="3" fontId="3" fillId="2" borderId="4" xfId="0" applyNumberFormat="1" applyFont="1" applyFill="1" applyBorder="1" applyAlignment="1">
      <alignment horizontal="left" vertical="center"/>
    </xf>
    <xf numFmtId="3" fontId="52" fillId="0" borderId="4" xfId="0" applyNumberFormat="1" applyFont="1" applyBorder="1" applyAlignment="1">
      <alignment horizontal="right" vertical="center"/>
    </xf>
    <xf numFmtId="3" fontId="52" fillId="0" borderId="4" xfId="0" applyNumberFormat="1" applyFont="1" applyBorder="1" applyAlignment="1">
      <alignment horizontal="right" vertical="center" wrapText="1"/>
    </xf>
    <xf numFmtId="3" fontId="3" fillId="9" borderId="4" xfId="0" applyNumberFormat="1" applyFont="1" applyFill="1" applyBorder="1" applyAlignment="1">
      <alignment horizontal="right" vertical="center"/>
    </xf>
    <xf numFmtId="3" fontId="53" fillId="4" borderId="4" xfId="0" applyNumberFormat="1" applyFont="1" applyFill="1" applyBorder="1" applyAlignment="1">
      <alignment horizontal="right" vertical="center" wrapText="1"/>
    </xf>
    <xf numFmtId="3" fontId="52" fillId="5" borderId="4" xfId="0" applyNumberFormat="1" applyFont="1" applyFill="1" applyBorder="1" applyAlignment="1">
      <alignment horizontal="right" vertical="center" wrapText="1"/>
    </xf>
    <xf numFmtId="3" fontId="53" fillId="0" borderId="4" xfId="0" applyNumberFormat="1" applyFont="1" applyBorder="1" applyAlignment="1">
      <alignment horizontal="right" vertical="center"/>
    </xf>
    <xf numFmtId="3" fontId="52" fillId="0" borderId="4" xfId="0" applyNumberFormat="1" applyFont="1" applyBorder="1" applyAlignment="1">
      <alignment vertical="center" wrapText="1"/>
    </xf>
    <xf numFmtId="3" fontId="39" fillId="5" borderId="4" xfId="0" applyNumberFormat="1" applyFont="1" applyFill="1" applyBorder="1" applyAlignment="1">
      <alignment horizontal="right" vertical="center" wrapText="1"/>
    </xf>
    <xf numFmtId="3" fontId="53" fillId="5" borderId="4" xfId="0" applyNumberFormat="1" applyFont="1" applyFill="1" applyBorder="1" applyAlignment="1">
      <alignment horizontal="right" vertical="center" wrapText="1"/>
    </xf>
    <xf numFmtId="3" fontId="53" fillId="5" borderId="4" xfId="0" quotePrefix="1" applyNumberFormat="1" applyFont="1" applyFill="1" applyBorder="1" applyAlignment="1">
      <alignment horizontal="right" vertical="center" wrapText="1"/>
    </xf>
    <xf numFmtId="10" fontId="53" fillId="0" borderId="4" xfId="0" applyNumberFormat="1" applyFont="1" applyBorder="1" applyAlignment="1">
      <alignment horizontal="right" vertical="center"/>
    </xf>
    <xf numFmtId="14" fontId="15" fillId="2" borderId="4" xfId="0" applyNumberFormat="1" applyFont="1" applyFill="1" applyBorder="1" applyAlignment="1">
      <alignment horizontal="center" vertical="center"/>
    </xf>
    <xf numFmtId="14" fontId="15" fillId="2" borderId="4" xfId="0" applyNumberFormat="1" applyFont="1" applyFill="1" applyBorder="1" applyAlignment="1">
      <alignment horizontal="center" vertical="center" wrapText="1"/>
    </xf>
    <xf numFmtId="14" fontId="15" fillId="2" borderId="17" xfId="0" applyNumberFormat="1" applyFont="1" applyFill="1" applyBorder="1" applyAlignment="1">
      <alignment horizontal="center" vertical="center"/>
    </xf>
    <xf numFmtId="3" fontId="52" fillId="5" borderId="4" xfId="0" quotePrefix="1" applyNumberFormat="1" applyFont="1" applyFill="1" applyBorder="1" applyAlignment="1">
      <alignment horizontal="right" vertical="center" wrapText="1"/>
    </xf>
    <xf numFmtId="3" fontId="15" fillId="2" borderId="4" xfId="0" applyNumberFormat="1" applyFont="1" applyFill="1" applyBorder="1" applyAlignment="1">
      <alignment horizontal="left" vertical="center"/>
    </xf>
    <xf numFmtId="0" fontId="15" fillId="5" borderId="4" xfId="0" applyFont="1" applyFill="1" applyBorder="1" applyAlignment="1">
      <alignment vertical="center"/>
    </xf>
    <xf numFmtId="3" fontId="3" fillId="5" borderId="4" xfId="0" applyNumberFormat="1" applyFont="1" applyFill="1" applyBorder="1" applyAlignment="1">
      <alignment horizontal="left" vertical="center"/>
    </xf>
    <xf numFmtId="3" fontId="15" fillId="2" borderId="4" xfId="0" applyNumberFormat="1" applyFont="1" applyFill="1" applyBorder="1" applyAlignment="1">
      <alignment horizontal="right" vertical="center"/>
    </xf>
    <xf numFmtId="0" fontId="38" fillId="5" borderId="0" xfId="12" applyFont="1" applyFill="1" applyBorder="1" applyAlignment="1">
      <alignment vertical="center"/>
    </xf>
    <xf numFmtId="0" fontId="39" fillId="5" borderId="0" xfId="12" applyFont="1" applyFill="1" applyBorder="1"/>
    <xf numFmtId="0" fontId="49" fillId="5" borderId="0" xfId="12" applyFont="1" applyFill="1" applyBorder="1"/>
    <xf numFmtId="0" fontId="38" fillId="5" borderId="19" xfId="12" applyFont="1" applyFill="1" applyBorder="1" applyAlignment="1">
      <alignment vertical="center"/>
    </xf>
    <xf numFmtId="0" fontId="15" fillId="2" borderId="19" xfId="0" applyFont="1" applyFill="1" applyBorder="1" applyAlignment="1">
      <alignment horizontal="left" vertical="center"/>
    </xf>
    <xf numFmtId="14" fontId="15" fillId="2" borderId="19" xfId="0" applyNumberFormat="1" applyFont="1" applyFill="1" applyBorder="1" applyAlignment="1">
      <alignment horizontal="center" vertical="center"/>
    </xf>
    <xf numFmtId="14" fontId="15" fillId="2" borderId="20" xfId="0" applyNumberFormat="1" applyFont="1" applyFill="1" applyBorder="1" applyAlignment="1">
      <alignment horizontal="center" vertical="center"/>
    </xf>
    <xf numFmtId="14" fontId="15" fillId="2" borderId="21" xfId="0" applyNumberFormat="1" applyFont="1" applyFill="1" applyBorder="1" applyAlignment="1">
      <alignment horizontal="center" vertical="center"/>
    </xf>
    <xf numFmtId="0" fontId="38" fillId="5" borderId="19" xfId="12" applyFont="1" applyFill="1" applyBorder="1" applyAlignment="1">
      <alignment horizontal="center" vertical="center"/>
    </xf>
    <xf numFmtId="0" fontId="38" fillId="5" borderId="20" xfId="12" applyFont="1" applyFill="1" applyBorder="1" applyAlignment="1">
      <alignment horizontal="center" vertical="center"/>
    </xf>
    <xf numFmtId="0" fontId="38" fillId="5" borderId="21" xfId="12" applyFont="1" applyFill="1" applyBorder="1" applyAlignment="1">
      <alignment horizontal="center" vertical="center"/>
    </xf>
    <xf numFmtId="0" fontId="15" fillId="3" borderId="19" xfId="0" applyFont="1" applyFill="1" applyBorder="1" applyAlignment="1">
      <alignment vertical="center"/>
    </xf>
    <xf numFmtId="0" fontId="1" fillId="3" borderId="19" xfId="0" applyFont="1" applyFill="1" applyBorder="1" applyAlignment="1">
      <alignment horizontal="right" vertical="center"/>
    </xf>
    <xf numFmtId="3" fontId="1" fillId="3" borderId="19" xfId="0" applyNumberFormat="1" applyFont="1" applyFill="1" applyBorder="1" applyAlignment="1">
      <alignment horizontal="right" vertical="center"/>
    </xf>
    <xf numFmtId="3" fontId="1" fillId="3" borderId="20" xfId="0" applyNumberFormat="1" applyFont="1" applyFill="1" applyBorder="1" applyAlignment="1">
      <alignment horizontal="right" vertical="center"/>
    </xf>
    <xf numFmtId="3" fontId="1" fillId="3" borderId="21" xfId="0" applyNumberFormat="1" applyFont="1" applyFill="1" applyBorder="1" applyAlignment="1">
      <alignment horizontal="right" vertical="center"/>
    </xf>
    <xf numFmtId="0" fontId="1" fillId="3" borderId="19" xfId="0" applyFont="1" applyFill="1" applyBorder="1" applyAlignment="1">
      <alignment vertical="center"/>
    </xf>
    <xf numFmtId="3" fontId="3" fillId="2" borderId="19" xfId="0" applyNumberFormat="1" applyFont="1" applyFill="1" applyBorder="1" applyAlignment="1">
      <alignment horizontal="left" vertical="center"/>
    </xf>
    <xf numFmtId="3" fontId="3" fillId="9" borderId="19" xfId="0" applyNumberFormat="1" applyFont="1" applyFill="1" applyBorder="1" applyAlignment="1">
      <alignment horizontal="right" vertical="center"/>
    </xf>
    <xf numFmtId="3" fontId="3" fillId="9" borderId="20" xfId="0" applyNumberFormat="1" applyFont="1" applyFill="1" applyBorder="1" applyAlignment="1">
      <alignment horizontal="right" vertical="center"/>
    </xf>
    <xf numFmtId="3" fontId="3" fillId="2" borderId="21" xfId="0" applyNumberFormat="1" applyFont="1" applyFill="1" applyBorder="1" applyAlignment="1">
      <alignment horizontal="right" vertical="center"/>
    </xf>
    <xf numFmtId="3" fontId="3" fillId="2" borderId="19" xfId="0" applyNumberFormat="1" applyFont="1" applyFill="1" applyBorder="1" applyAlignment="1">
      <alignment horizontal="right" vertical="center"/>
    </xf>
    <xf numFmtId="3" fontId="3" fillId="2" borderId="20" xfId="0" applyNumberFormat="1" applyFont="1" applyFill="1" applyBorder="1" applyAlignment="1">
      <alignment horizontal="right" vertical="center"/>
    </xf>
    <xf numFmtId="3" fontId="3" fillId="2" borderId="19" xfId="0" applyNumberFormat="1" applyFont="1" applyFill="1" applyBorder="1" applyAlignment="1">
      <alignment horizontal="left" vertical="center" indent="1"/>
    </xf>
    <xf numFmtId="3" fontId="15" fillId="2" borderId="19" xfId="0" applyNumberFormat="1" applyFont="1" applyFill="1" applyBorder="1" applyAlignment="1">
      <alignment horizontal="left" vertical="center"/>
    </xf>
    <xf numFmtId="3" fontId="5" fillId="9" borderId="19" xfId="0" applyNumberFormat="1" applyFont="1" applyFill="1" applyBorder="1" applyAlignment="1">
      <alignment horizontal="right" vertical="center" wrapText="1"/>
    </xf>
    <xf numFmtId="3" fontId="5" fillId="9" borderId="20" xfId="0" applyNumberFormat="1" applyFont="1" applyFill="1" applyBorder="1" applyAlignment="1">
      <alignment horizontal="right" vertical="center" wrapText="1"/>
    </xf>
    <xf numFmtId="3" fontId="5" fillId="2" borderId="19" xfId="0" applyNumberFormat="1" applyFont="1" applyFill="1" applyBorder="1" applyAlignment="1">
      <alignment horizontal="left" vertical="center" wrapText="1"/>
    </xf>
    <xf numFmtId="3" fontId="5" fillId="2" borderId="21" xfId="0" applyNumberFormat="1" applyFont="1" applyFill="1" applyBorder="1" applyAlignment="1">
      <alignment horizontal="right" vertical="center" wrapText="1"/>
    </xf>
    <xf numFmtId="3" fontId="5" fillId="2" borderId="19" xfId="0" applyNumberFormat="1" applyFont="1" applyFill="1" applyBorder="1" applyAlignment="1">
      <alignment horizontal="right" vertical="center" wrapText="1"/>
    </xf>
    <xf numFmtId="10" fontId="5" fillId="2" borderId="21" xfId="3" applyNumberFormat="1" applyFont="1" applyFill="1" applyBorder="1" applyAlignment="1">
      <alignment horizontal="right" vertical="center" wrapText="1"/>
    </xf>
    <xf numFmtId="10" fontId="5" fillId="2" borderId="19" xfId="3" applyNumberFormat="1" applyFont="1" applyFill="1" applyBorder="1" applyAlignment="1">
      <alignment horizontal="right" vertical="center" wrapText="1"/>
    </xf>
    <xf numFmtId="10" fontId="12" fillId="2" borderId="0" xfId="3" applyNumberFormat="1" applyFont="1" applyFill="1" applyAlignment="1">
      <alignment vertical="center"/>
    </xf>
    <xf numFmtId="168" fontId="54" fillId="0" borderId="0" xfId="3" applyNumberFormat="1" applyFont="1" applyFill="1"/>
    <xf numFmtId="0" fontId="17" fillId="5" borderId="0" xfId="0" applyFont="1" applyFill="1" applyAlignment="1"/>
    <xf numFmtId="169" fontId="0" fillId="0" borderId="0" xfId="0" applyNumberFormat="1"/>
    <xf numFmtId="0" fontId="0" fillId="0" borderId="0" xfId="0" applyAlignment="1">
      <alignment vertical="center" wrapText="1"/>
    </xf>
    <xf numFmtId="0" fontId="56" fillId="0" borderId="0" xfId="0" applyFont="1" applyAlignment="1">
      <alignment horizontal="right" vertical="center" wrapText="1"/>
    </xf>
    <xf numFmtId="3" fontId="56" fillId="0" borderId="0" xfId="0" applyNumberFormat="1" applyFont="1" applyAlignment="1">
      <alignment horizontal="right" vertical="center" wrapText="1"/>
    </xf>
    <xf numFmtId="0" fontId="55" fillId="0" borderId="0" xfId="0" applyFont="1"/>
    <xf numFmtId="3" fontId="57" fillId="0" borderId="0" xfId="0" applyNumberFormat="1" applyFont="1" applyAlignment="1">
      <alignment horizontal="right" vertical="center" wrapText="1"/>
    </xf>
    <xf numFmtId="0" fontId="13" fillId="0" borderId="0" xfId="0" applyFont="1" applyAlignment="1">
      <alignment horizontal="center" vertical="center" wrapText="1"/>
    </xf>
    <xf numFmtId="0" fontId="0" fillId="0" borderId="0" xfId="0" applyAlignment="1">
      <alignment vertical="center"/>
    </xf>
    <xf numFmtId="3" fontId="2" fillId="0" borderId="0" xfId="0" applyNumberFormat="1" applyFont="1" applyAlignment="1">
      <alignment horizontal="right" vertical="center" wrapText="1"/>
    </xf>
    <xf numFmtId="0" fontId="9" fillId="0" borderId="0" xfId="0" applyFont="1" applyAlignment="1">
      <alignment horizontal="right" vertical="center"/>
    </xf>
    <xf numFmtId="0" fontId="2" fillId="0" borderId="0" xfId="0" applyFont="1" applyAlignment="1">
      <alignment vertical="center" wrapText="1"/>
    </xf>
    <xf numFmtId="0" fontId="3" fillId="0" borderId="0" xfId="0" applyFont="1" applyAlignment="1">
      <alignment horizontal="right" vertical="center" wrapText="1"/>
    </xf>
    <xf numFmtId="0" fontId="5" fillId="0" borderId="0" xfId="0" applyFont="1" applyAlignment="1">
      <alignment vertical="center" wrapText="1"/>
    </xf>
    <xf numFmtId="3" fontId="15" fillId="0" borderId="0" xfId="0" applyNumberFormat="1" applyFont="1" applyAlignment="1">
      <alignment horizontal="right" vertical="center" wrapText="1"/>
    </xf>
    <xf numFmtId="0" fontId="52" fillId="0" borderId="0" xfId="0" applyFont="1"/>
    <xf numFmtId="0" fontId="2" fillId="0" borderId="22" xfId="0" applyFont="1" applyBorder="1" applyAlignment="1">
      <alignment horizontal="center" vertical="center" wrapText="1"/>
    </xf>
    <xf numFmtId="0" fontId="0" fillId="0" borderId="22" xfId="0" applyBorder="1" applyAlignment="1">
      <alignment vertical="center" wrapText="1"/>
    </xf>
    <xf numFmtId="0" fontId="62" fillId="0" borderId="22" xfId="0" applyFont="1" applyBorder="1" applyAlignment="1">
      <alignment horizontal="center" vertical="center" wrapText="1"/>
    </xf>
    <xf numFmtId="3" fontId="2" fillId="0" borderId="22" xfId="0" applyNumberFormat="1" applyFont="1" applyBorder="1" applyAlignment="1">
      <alignment horizontal="right" vertical="center" wrapText="1"/>
    </xf>
    <xf numFmtId="10" fontId="2" fillId="0" borderId="22" xfId="0" applyNumberFormat="1" applyFont="1" applyBorder="1" applyAlignment="1">
      <alignment horizontal="right" vertical="center" wrapText="1"/>
    </xf>
    <xf numFmtId="0" fontId="2" fillId="0" borderId="22" xfId="0" applyFont="1" applyBorder="1" applyAlignment="1">
      <alignment horizontal="right" vertical="center" wrapText="1"/>
    </xf>
    <xf numFmtId="3" fontId="4" fillId="0" borderId="22" xfId="0" applyNumberFormat="1" applyFont="1" applyBorder="1" applyAlignment="1">
      <alignment horizontal="right" vertical="center" wrapText="1"/>
    </xf>
    <xf numFmtId="10" fontId="4" fillId="0" borderId="22" xfId="0" applyNumberFormat="1" applyFont="1" applyBorder="1" applyAlignment="1">
      <alignment horizontal="right" vertical="center" wrapText="1"/>
    </xf>
    <xf numFmtId="0" fontId="4" fillId="0" borderId="22" xfId="0" applyFont="1" applyBorder="1" applyAlignment="1">
      <alignment horizontal="right" vertical="center" wrapText="1"/>
    </xf>
    <xf numFmtId="0" fontId="2" fillId="0" borderId="0" xfId="0" applyFont="1" applyAlignment="1">
      <alignment horizontal="center" vertical="center" wrapText="1"/>
    </xf>
    <xf numFmtId="10" fontId="2" fillId="0" borderId="0" xfId="0" applyNumberFormat="1" applyFont="1" applyAlignment="1">
      <alignment horizontal="right" vertical="center" wrapText="1"/>
    </xf>
    <xf numFmtId="0" fontId="2" fillId="0" borderId="0" xfId="0" applyFont="1" applyAlignment="1">
      <alignment horizontal="right" vertical="center" wrapText="1"/>
    </xf>
    <xf numFmtId="9" fontId="7" fillId="0" borderId="0" xfId="0" applyNumberFormat="1" applyFont="1" applyAlignment="1">
      <alignment horizontal="right" vertical="center" wrapText="1"/>
    </xf>
    <xf numFmtId="0" fontId="7" fillId="0" borderId="0" xfId="0" applyFont="1" applyAlignment="1">
      <alignment horizontal="right" vertical="center" wrapText="1"/>
    </xf>
    <xf numFmtId="0" fontId="8" fillId="0" borderId="22" xfId="0" applyFont="1" applyBorder="1" applyAlignment="1">
      <alignment horizontal="center" vertical="center" wrapText="1"/>
    </xf>
    <xf numFmtId="0" fontId="48" fillId="0" borderId="0" xfId="0" applyFont="1" applyAlignment="1">
      <alignment horizontal="left" vertical="center"/>
    </xf>
    <xf numFmtId="164" fontId="2" fillId="0" borderId="22" xfId="2" applyFont="1" applyBorder="1" applyAlignment="1">
      <alignment horizontal="right" vertical="center" wrapText="1"/>
    </xf>
    <xf numFmtId="165" fontId="2" fillId="0" borderId="22" xfId="2" applyNumberFormat="1" applyFont="1" applyBorder="1" applyAlignment="1">
      <alignment horizontal="right" vertical="center" wrapText="1"/>
    </xf>
    <xf numFmtId="3" fontId="3" fillId="2" borderId="19" xfId="0" applyNumberFormat="1" applyFont="1" applyFill="1" applyBorder="1" applyAlignment="1">
      <alignment horizontal="left" vertical="center" wrapText="1"/>
    </xf>
    <xf numFmtId="170" fontId="2" fillId="0" borderId="22" xfId="0" applyNumberFormat="1" applyFont="1" applyBorder="1" applyAlignment="1">
      <alignment horizontal="right" vertical="center" wrapText="1"/>
    </xf>
    <xf numFmtId="0" fontId="4" fillId="2" borderId="0" xfId="0" applyFont="1" applyFill="1" applyBorder="1" applyAlignment="1">
      <alignment vertical="center"/>
    </xf>
    <xf numFmtId="3" fontId="2" fillId="2" borderId="0" xfId="0" applyNumberFormat="1" applyFont="1" applyFill="1" applyBorder="1" applyAlignment="1">
      <alignment horizontal="right" vertical="center" wrapText="1"/>
    </xf>
    <xf numFmtId="0" fontId="2" fillId="2" borderId="0" xfId="0" applyFont="1" applyFill="1" applyBorder="1" applyAlignment="1">
      <alignment horizontal="right" vertical="center" wrapText="1"/>
    </xf>
    <xf numFmtId="0" fontId="48" fillId="5" borderId="0" xfId="0" applyFont="1" applyFill="1" applyAlignment="1">
      <alignment vertical="center"/>
    </xf>
    <xf numFmtId="3" fontId="2" fillId="0" borderId="22" xfId="2" applyNumberFormat="1" applyFont="1" applyBorder="1" applyAlignment="1">
      <alignment horizontal="right" vertical="center" wrapText="1"/>
    </xf>
    <xf numFmtId="0" fontId="22" fillId="2" borderId="0" xfId="0" applyFont="1" applyFill="1" applyBorder="1" applyAlignment="1">
      <alignment vertical="center"/>
    </xf>
    <xf numFmtId="0" fontId="17" fillId="0" borderId="0" xfId="0" applyFont="1" applyAlignment="1">
      <alignment horizontal="center"/>
    </xf>
    <xf numFmtId="0" fontId="0" fillId="0" borderId="0" xfId="0" applyBorder="1"/>
    <xf numFmtId="0" fontId="9" fillId="0" borderId="2" xfId="0" applyFont="1" applyBorder="1" applyAlignment="1">
      <alignment horizontal="right" vertical="center"/>
    </xf>
    <xf numFmtId="0" fontId="37" fillId="0" borderId="0" xfId="0" applyFont="1" applyAlignment="1">
      <alignment vertical="center" wrapText="1"/>
    </xf>
    <xf numFmtId="0" fontId="6" fillId="2" borderId="0" xfId="0" applyFont="1" applyFill="1" applyBorder="1" applyAlignment="1">
      <alignment horizontal="right" vertical="center"/>
    </xf>
    <xf numFmtId="0" fontId="0" fillId="0" borderId="0" xfId="0" applyBorder="1" applyAlignment="1"/>
    <xf numFmtId="3" fontId="5" fillId="2" borderId="0" xfId="0" applyNumberFormat="1" applyFont="1" applyFill="1" applyBorder="1" applyAlignment="1">
      <alignment horizontal="right" vertical="center" wrapText="1"/>
    </xf>
    <xf numFmtId="0" fontId="5" fillId="2" borderId="0" xfId="0" applyFont="1" applyFill="1" applyBorder="1" applyAlignment="1">
      <alignment horizontal="right" vertical="center" wrapText="1"/>
    </xf>
    <xf numFmtId="0" fontId="55" fillId="5" borderId="0" xfId="0" applyFont="1" applyFill="1" applyAlignment="1">
      <alignment vertical="center" wrapText="1"/>
    </xf>
    <xf numFmtId="0" fontId="45" fillId="5" borderId="8" xfId="16" applyFont="1" applyFill="1" applyBorder="1">
      <alignment horizontal="right" vertical="center" wrapText="1" indent="1"/>
    </xf>
    <xf numFmtId="0" fontId="37" fillId="5" borderId="4" xfId="0" applyFont="1" applyFill="1" applyBorder="1" applyAlignment="1">
      <alignment horizontal="center" vertical="center" wrapText="1"/>
    </xf>
    <xf numFmtId="3" fontId="3" fillId="2" borderId="19" xfId="0" applyNumberFormat="1" applyFont="1" applyFill="1" applyBorder="1" applyAlignment="1">
      <alignment horizontal="center" vertical="center"/>
    </xf>
    <xf numFmtId="0" fontId="0" fillId="0" borderId="19" xfId="0" applyBorder="1"/>
    <xf numFmtId="0" fontId="3" fillId="5" borderId="4" xfId="0" applyFont="1" applyFill="1" applyBorder="1" applyAlignment="1">
      <alignment vertical="center"/>
    </xf>
    <xf numFmtId="3" fontId="15" fillId="2" borderId="19" xfId="0" applyNumberFormat="1" applyFont="1" applyFill="1" applyBorder="1" applyAlignment="1">
      <alignment horizontal="center" vertical="center"/>
    </xf>
    <xf numFmtId="0" fontId="37" fillId="5" borderId="26" xfId="0" applyFont="1" applyFill="1" applyBorder="1" applyAlignment="1">
      <alignment horizontal="center" vertical="center" wrapText="1"/>
    </xf>
    <xf numFmtId="0" fontId="0" fillId="0" borderId="4" xfId="0" applyBorder="1"/>
    <xf numFmtId="0" fontId="6" fillId="2" borderId="4" xfId="0" applyFont="1" applyFill="1" applyBorder="1" applyAlignment="1">
      <alignment vertical="center"/>
    </xf>
    <xf numFmtId="0" fontId="6" fillId="2" borderId="4" xfId="0" applyFont="1" applyFill="1" applyBorder="1" applyAlignment="1">
      <alignment horizontal="right" vertical="center" wrapText="1"/>
    </xf>
    <xf numFmtId="3" fontId="3" fillId="2" borderId="4" xfId="0" applyNumberFormat="1" applyFont="1" applyFill="1" applyBorder="1" applyAlignment="1">
      <alignment horizontal="center" vertical="center"/>
    </xf>
    <xf numFmtId="0" fontId="2" fillId="2" borderId="4" xfId="0" applyFont="1" applyFill="1" applyBorder="1" applyAlignment="1">
      <alignment vertical="center"/>
    </xf>
    <xf numFmtId="3" fontId="2" fillId="2" borderId="4" xfId="0" applyNumberFormat="1" applyFont="1" applyFill="1" applyBorder="1" applyAlignment="1">
      <alignment horizontal="right" vertical="center" wrapText="1"/>
    </xf>
    <xf numFmtId="164" fontId="2" fillId="2" borderId="4" xfId="2" applyFont="1" applyFill="1" applyBorder="1" applyAlignment="1">
      <alignment horizontal="right" vertical="center" wrapText="1"/>
    </xf>
    <xf numFmtId="0" fontId="5" fillId="2" borderId="4" xfId="0" applyFont="1" applyFill="1" applyBorder="1" applyAlignment="1">
      <alignment vertical="center"/>
    </xf>
    <xf numFmtId="3" fontId="5" fillId="2" borderId="4" xfId="0" applyNumberFormat="1" applyFont="1" applyFill="1" applyBorder="1" applyAlignment="1">
      <alignment horizontal="right" vertical="center" wrapText="1"/>
    </xf>
    <xf numFmtId="3" fontId="15" fillId="2" borderId="4" xfId="0" applyNumberFormat="1" applyFont="1" applyFill="1" applyBorder="1" applyAlignment="1">
      <alignment horizontal="center" vertical="center"/>
    </xf>
    <xf numFmtId="0" fontId="9" fillId="2" borderId="0" xfId="0" applyFont="1" applyFill="1" applyBorder="1" applyAlignment="1">
      <alignment vertical="center"/>
    </xf>
    <xf numFmtId="0" fontId="7" fillId="3" borderId="4" xfId="0" applyFont="1" applyFill="1" applyBorder="1" applyAlignment="1">
      <alignment vertical="center"/>
    </xf>
    <xf numFmtId="165" fontId="7" fillId="3" borderId="4" xfId="2" applyNumberFormat="1" applyFont="1" applyFill="1" applyBorder="1" applyAlignment="1">
      <alignment horizontal="right" vertical="center"/>
    </xf>
    <xf numFmtId="3" fontId="2" fillId="2" borderId="4" xfId="2" applyNumberFormat="1" applyFont="1" applyFill="1" applyBorder="1" applyAlignment="1">
      <alignment horizontal="right" vertical="center"/>
    </xf>
    <xf numFmtId="3" fontId="2" fillId="0" borderId="4" xfId="0" applyNumberFormat="1" applyFont="1" applyBorder="1" applyAlignment="1">
      <alignment horizontal="right" vertical="center" wrapText="1"/>
    </xf>
    <xf numFmtId="164" fontId="2" fillId="2" borderId="4" xfId="2" applyFont="1" applyFill="1" applyBorder="1" applyAlignment="1">
      <alignment horizontal="right" vertical="center"/>
    </xf>
    <xf numFmtId="0" fontId="2" fillId="0" borderId="4" xfId="0" applyFont="1" applyBorder="1" applyAlignment="1">
      <alignment horizontal="right" vertical="center" wrapText="1"/>
    </xf>
    <xf numFmtId="3" fontId="5" fillId="2" borderId="4" xfId="2" applyNumberFormat="1" applyFont="1" applyFill="1" applyBorder="1" applyAlignment="1">
      <alignment horizontal="right" vertical="center"/>
    </xf>
    <xf numFmtId="3" fontId="5" fillId="0" borderId="4" xfId="0" applyNumberFormat="1" applyFont="1" applyBorder="1" applyAlignment="1">
      <alignment horizontal="right" vertical="center" wrapText="1"/>
    </xf>
    <xf numFmtId="3" fontId="7" fillId="3" borderId="4" xfId="2" applyNumberFormat="1" applyFont="1" applyFill="1" applyBorder="1" applyAlignment="1">
      <alignment vertical="center"/>
    </xf>
    <xf numFmtId="0" fontId="0" fillId="3" borderId="4" xfId="0" applyFill="1" applyBorder="1" applyAlignment="1">
      <alignment vertical="center" wrapText="1"/>
    </xf>
    <xf numFmtId="10" fontId="2" fillId="2" borderId="4" xfId="3" applyNumberFormat="1" applyFont="1" applyFill="1" applyBorder="1" applyAlignment="1">
      <alignment horizontal="right" vertical="center"/>
    </xf>
    <xf numFmtId="10" fontId="2" fillId="2" borderId="4" xfId="0" applyNumberFormat="1" applyFont="1" applyFill="1" applyBorder="1" applyAlignment="1">
      <alignment horizontal="right" vertical="center"/>
    </xf>
    <xf numFmtId="9" fontId="2" fillId="2" borderId="4" xfId="3" applyNumberFormat="1" applyFont="1" applyFill="1" applyBorder="1" applyAlignment="1">
      <alignment horizontal="right" vertical="center"/>
    </xf>
    <xf numFmtId="9" fontId="2" fillId="2" borderId="4" xfId="0" applyNumberFormat="1" applyFont="1" applyFill="1" applyBorder="1" applyAlignment="1">
      <alignment horizontal="right" vertical="center"/>
    </xf>
    <xf numFmtId="0" fontId="0" fillId="0" borderId="4" xfId="0" applyBorder="1" applyAlignment="1">
      <alignment vertical="center" wrapText="1"/>
    </xf>
    <xf numFmtId="0" fontId="2" fillId="2" borderId="4" xfId="0" applyFont="1" applyFill="1" applyBorder="1" applyAlignment="1">
      <alignment vertical="center" wrapText="1"/>
    </xf>
    <xf numFmtId="3" fontId="2" fillId="2" borderId="4" xfId="2" applyNumberFormat="1" applyFont="1" applyFill="1" applyBorder="1" applyAlignment="1">
      <alignment horizontal="right" vertical="center" wrapText="1"/>
    </xf>
    <xf numFmtId="10" fontId="2" fillId="2" borderId="4" xfId="3" applyNumberFormat="1" applyFont="1" applyFill="1" applyBorder="1" applyAlignment="1">
      <alignment horizontal="right" vertical="center" wrapText="1"/>
    </xf>
    <xf numFmtId="3" fontId="5" fillId="3" borderId="4" xfId="0" applyNumberFormat="1" applyFont="1" applyFill="1" applyBorder="1" applyAlignment="1">
      <alignment horizontal="right" vertical="center"/>
    </xf>
    <xf numFmtId="3" fontId="5" fillId="2" borderId="4" xfId="0" applyNumberFormat="1" applyFont="1" applyFill="1" applyBorder="1" applyAlignment="1">
      <alignment horizontal="right" vertical="center"/>
    </xf>
    <xf numFmtId="3" fontId="2" fillId="2" borderId="4" xfId="0" applyNumberFormat="1" applyFont="1" applyFill="1" applyBorder="1" applyAlignment="1">
      <alignment horizontal="right" vertical="center"/>
    </xf>
    <xf numFmtId="0" fontId="9" fillId="0" borderId="0" xfId="0" applyFont="1" applyAlignment="1">
      <alignment horizontal="right" vertical="center"/>
    </xf>
    <xf numFmtId="0" fontId="42" fillId="0" borderId="0" xfId="17" applyFont="1" applyFill="1">
      <alignment horizontal="right" vertical="center" wrapText="1" indent="1"/>
    </xf>
    <xf numFmtId="0" fontId="9" fillId="0" borderId="0" xfId="0" applyFont="1" applyAlignment="1">
      <alignment horizontal="right" vertical="center"/>
    </xf>
    <xf numFmtId="0" fontId="37" fillId="0" borderId="0" xfId="0" applyFont="1" applyAlignment="1">
      <alignment horizontal="center" vertical="center" wrapText="1"/>
    </xf>
    <xf numFmtId="0" fontId="33" fillId="0" borderId="5" xfId="1" applyFont="1" applyFill="1" applyBorder="1" applyAlignment="1">
      <alignment vertical="center" wrapText="1"/>
    </xf>
    <xf numFmtId="0" fontId="7" fillId="0" borderId="0" xfId="0" applyFont="1" applyAlignment="1">
      <alignment horizontal="center" vertical="center" wrapText="1"/>
    </xf>
    <xf numFmtId="0" fontId="17" fillId="0" borderId="0" xfId="0" applyFont="1" applyAlignment="1">
      <alignment vertical="center"/>
    </xf>
    <xf numFmtId="0" fontId="39" fillId="0" borderId="0" xfId="0" applyFont="1" applyAlignment="1">
      <alignment horizontal="right" vertical="center" wrapText="1"/>
    </xf>
    <xf numFmtId="9" fontId="2" fillId="0" borderId="0" xfId="3" applyFont="1" applyFill="1" applyBorder="1" applyAlignment="1">
      <alignment horizontal="right" vertical="center" wrapText="1"/>
    </xf>
    <xf numFmtId="165" fontId="2" fillId="0" borderId="0" xfId="2" applyNumberFormat="1" applyFont="1" applyFill="1" applyBorder="1" applyAlignment="1">
      <alignment horizontal="right" vertical="center" wrapText="1"/>
    </xf>
    <xf numFmtId="3" fontId="5" fillId="0" borderId="0" xfId="0" applyNumberFormat="1" applyFont="1" applyAlignment="1">
      <alignment horizontal="right" vertical="center" wrapText="1"/>
    </xf>
    <xf numFmtId="9" fontId="5" fillId="0" borderId="0" xfId="3" applyFont="1" applyFill="1" applyBorder="1" applyAlignment="1">
      <alignment horizontal="right" vertical="center" wrapText="1"/>
    </xf>
    <xf numFmtId="0" fontId="48" fillId="0" borderId="0" xfId="0" applyFont="1" applyAlignment="1">
      <alignment horizontal="right" vertical="center"/>
    </xf>
    <xf numFmtId="0" fontId="67" fillId="0" borderId="0" xfId="0" applyFont="1" applyAlignment="1">
      <alignment horizontal="justify" vertical="center"/>
    </xf>
    <xf numFmtId="0" fontId="2" fillId="0" borderId="0" xfId="0" applyFont="1" applyAlignment="1">
      <alignment vertical="center"/>
    </xf>
    <xf numFmtId="0" fontId="5" fillId="0" borderId="0" xfId="0" applyFont="1" applyAlignment="1">
      <alignment vertical="center"/>
    </xf>
    <xf numFmtId="0" fontId="17" fillId="0" borderId="0" xfId="0" applyFont="1" applyAlignment="1">
      <alignment horizontal="left" vertical="center"/>
    </xf>
    <xf numFmtId="0" fontId="65" fillId="0" borderId="0" xfId="0" applyFont="1" applyAlignment="1">
      <alignment horizontal="center" vertical="center" wrapText="1"/>
    </xf>
    <xf numFmtId="0" fontId="2" fillId="0" borderId="0" xfId="0" applyFont="1" applyAlignment="1">
      <alignment horizontal="right" vertical="center"/>
    </xf>
    <xf numFmtId="3" fontId="2" fillId="0" borderId="0" xfId="0" applyNumberFormat="1" applyFont="1" applyAlignment="1">
      <alignment horizontal="right" vertical="center"/>
    </xf>
    <xf numFmtId="0" fontId="39" fillId="0" borderId="0" xfId="0" applyFont="1" applyAlignment="1">
      <alignment horizontal="center" vertical="center" wrapText="1"/>
    </xf>
    <xf numFmtId="0" fontId="39" fillId="0" borderId="0" xfId="0" applyFont="1" applyAlignment="1">
      <alignment horizontal="right" vertical="center" wrapText="1"/>
    </xf>
    <xf numFmtId="0" fontId="9" fillId="0" borderId="0" xfId="0" applyFont="1" applyAlignment="1">
      <alignment horizontal="right" vertical="center"/>
    </xf>
    <xf numFmtId="0" fontId="4" fillId="0" borderId="0" xfId="0" applyFont="1" applyAlignment="1">
      <alignment vertical="center"/>
    </xf>
    <xf numFmtId="0" fontId="33" fillId="0" borderId="5" xfId="0" applyFont="1" applyBorder="1" applyAlignment="1">
      <alignment vertical="center"/>
    </xf>
    <xf numFmtId="0" fontId="17" fillId="0" borderId="0" xfId="0" applyFont="1" applyAlignment="1">
      <alignment horizontal="left" vertical="center"/>
    </xf>
    <xf numFmtId="0" fontId="3" fillId="0" borderId="0" xfId="0" applyFont="1" applyAlignment="1">
      <alignment horizontal="right" vertical="center" wrapText="1"/>
    </xf>
    <xf numFmtId="0" fontId="3" fillId="0" borderId="0" xfId="0" applyFont="1" applyAlignment="1">
      <alignment vertical="center" wrapText="1"/>
    </xf>
    <xf numFmtId="0" fontId="55" fillId="0" borderId="0" xfId="0" applyFont="1" applyAlignment="1">
      <alignment vertical="center" wrapText="1"/>
    </xf>
    <xf numFmtId="0" fontId="57" fillId="0" borderId="0" xfId="0" applyFont="1" applyAlignment="1">
      <alignment horizontal="right" vertical="center" wrapText="1"/>
    </xf>
    <xf numFmtId="0" fontId="3" fillId="0" borderId="0" xfId="0" applyFont="1" applyAlignment="1">
      <alignment horizontal="right" vertical="center"/>
    </xf>
    <xf numFmtId="0" fontId="56" fillId="0" borderId="0" xfId="0" applyFont="1" applyAlignment="1">
      <alignment vertical="center" wrapText="1"/>
    </xf>
    <xf numFmtId="0" fontId="57" fillId="0" borderId="0" xfId="0" applyFont="1" applyAlignment="1">
      <alignment vertical="center" wrapText="1"/>
    </xf>
    <xf numFmtId="0" fontId="7" fillId="0" borderId="0" xfId="0" applyFont="1" applyAlignment="1">
      <alignment horizontal="center" vertical="center" wrapText="1"/>
    </xf>
    <xf numFmtId="0" fontId="5" fillId="0" borderId="0" xfId="0" applyFont="1"/>
    <xf numFmtId="0" fontId="6" fillId="0" borderId="0" xfId="0" applyFont="1" applyAlignment="1">
      <alignment horizontal="center" vertical="center" wrapText="1"/>
    </xf>
    <xf numFmtId="10" fontId="4" fillId="0" borderId="0" xfId="0" applyNumberFormat="1" applyFont="1" applyAlignment="1">
      <alignment horizontal="right" vertical="center" wrapText="1"/>
    </xf>
    <xf numFmtId="0" fontId="4" fillId="0" borderId="0" xfId="0" applyFont="1" applyAlignment="1">
      <alignment horizontal="right" vertical="center" wrapText="1"/>
    </xf>
    <xf numFmtId="3" fontId="4" fillId="0" borderId="0" xfId="0" applyNumberFormat="1" applyFont="1" applyAlignment="1">
      <alignment horizontal="right" vertical="center" wrapText="1"/>
    </xf>
    <xf numFmtId="10" fontId="5" fillId="0" borderId="0" xfId="0" applyNumberFormat="1" applyFont="1" applyAlignment="1">
      <alignment horizontal="right" vertical="center" wrapText="1"/>
    </xf>
    <xf numFmtId="0" fontId="5" fillId="0" borderId="0" xfId="0" applyFont="1" applyAlignment="1">
      <alignment horizontal="right" vertical="center" wrapText="1"/>
    </xf>
    <xf numFmtId="0" fontId="48" fillId="0" borderId="0" xfId="0" applyFont="1" applyAlignment="1">
      <alignment horizontal="justify" vertical="center"/>
    </xf>
    <xf numFmtId="0" fontId="5" fillId="0" borderId="0" xfId="0" applyFont="1" applyAlignment="1">
      <alignment horizontal="center" vertical="center" wrapText="1"/>
    </xf>
    <xf numFmtId="3" fontId="5" fillId="0" borderId="0" xfId="0" applyNumberFormat="1" applyFont="1" applyAlignment="1">
      <alignment vertical="center" wrapText="1"/>
    </xf>
    <xf numFmtId="0" fontId="6" fillId="0" borderId="0" xfId="0" applyFont="1" applyAlignment="1">
      <alignment vertical="center" wrapText="1"/>
    </xf>
    <xf numFmtId="0" fontId="7" fillId="0" borderId="0" xfId="0" applyFont="1" applyAlignment="1">
      <alignment vertical="center" wrapText="1"/>
    </xf>
    <xf numFmtId="0" fontId="69" fillId="0" borderId="0" xfId="1" applyFont="1" applyFill="1" applyBorder="1" applyAlignment="1">
      <alignment vertical="center"/>
    </xf>
    <xf numFmtId="0" fontId="7" fillId="0" borderId="0" xfId="0" applyFont="1" applyAlignment="1">
      <alignment horizontal="right" vertical="center" wrapText="1"/>
    </xf>
    <xf numFmtId="0" fontId="27" fillId="0" borderId="27" xfId="1" applyFont="1" applyFill="1" applyBorder="1" applyAlignment="1">
      <alignment vertical="center"/>
    </xf>
    <xf numFmtId="0" fontId="65" fillId="0" borderId="0" xfId="0" applyFont="1" applyAlignment="1">
      <alignment horizontal="center" vertical="center"/>
    </xf>
    <xf numFmtId="9" fontId="4" fillId="0" borderId="0" xfId="0" applyNumberFormat="1" applyFont="1" applyAlignment="1">
      <alignment horizontal="right" vertical="center" wrapText="1"/>
    </xf>
    <xf numFmtId="0" fontId="70" fillId="0" borderId="0" xfId="0" applyFont="1" applyAlignment="1">
      <alignment horizontal="right" vertical="center" wrapText="1"/>
    </xf>
    <xf numFmtId="0" fontId="7" fillId="0" borderId="0" xfId="0" applyFont="1" applyAlignment="1">
      <alignment horizontal="center" vertical="center"/>
    </xf>
    <xf numFmtId="0" fontId="4" fillId="0" borderId="0" xfId="0" applyFont="1" applyAlignment="1">
      <alignment vertical="center" wrapText="1"/>
    </xf>
    <xf numFmtId="0" fontId="70" fillId="0" borderId="0" xfId="0" applyFont="1" applyAlignment="1">
      <alignment vertical="center" wrapText="1"/>
    </xf>
    <xf numFmtId="3" fontId="70" fillId="0" borderId="0" xfId="0" applyNumberFormat="1" applyFont="1" applyAlignment="1">
      <alignment horizontal="right" vertical="center" wrapText="1"/>
    </xf>
    <xf numFmtId="9" fontId="2" fillId="0" borderId="0" xfId="0" applyNumberFormat="1" applyFont="1" applyAlignment="1">
      <alignment horizontal="right" vertical="center" wrapText="1"/>
    </xf>
    <xf numFmtId="9" fontId="5" fillId="0" borderId="0" xfId="0" applyNumberFormat="1" applyFont="1" applyAlignment="1">
      <alignment horizontal="right" vertical="center" wrapText="1"/>
    </xf>
    <xf numFmtId="0" fontId="6" fillId="0" borderId="0" xfId="0" applyFont="1" applyAlignment="1">
      <alignment horizontal="center" vertical="center"/>
    </xf>
    <xf numFmtId="0" fontId="37" fillId="0" borderId="0" xfId="0" applyFont="1" applyAlignment="1">
      <alignment horizontal="right" vertical="center" wrapText="1"/>
    </xf>
    <xf numFmtId="3" fontId="15" fillId="0" borderId="0" xfId="0" applyNumberFormat="1" applyFont="1" applyAlignment="1">
      <alignment horizontal="right" vertical="center"/>
    </xf>
    <xf numFmtId="3" fontId="3" fillId="0" borderId="0" xfId="0" applyNumberFormat="1" applyFont="1" applyAlignment="1">
      <alignment horizontal="right" vertical="center" wrapText="1"/>
    </xf>
    <xf numFmtId="0" fontId="15" fillId="0" borderId="0" xfId="0" applyFont="1" applyAlignment="1">
      <alignment horizontal="right" vertical="center" wrapText="1"/>
    </xf>
    <xf numFmtId="0" fontId="55" fillId="0" borderId="0" xfId="0" applyFont="1" applyAlignment="1">
      <alignment vertical="center"/>
    </xf>
    <xf numFmtId="0" fontId="15" fillId="0" borderId="0" xfId="0" applyFont="1" applyAlignment="1">
      <alignment vertical="center" wrapText="1"/>
    </xf>
    <xf numFmtId="0" fontId="15" fillId="0" borderId="0" xfId="0" applyFont="1" applyAlignment="1">
      <alignment horizontal="right" vertical="center"/>
    </xf>
    <xf numFmtId="0" fontId="9" fillId="0" borderId="0" xfId="0" applyFont="1" applyAlignment="1">
      <alignment horizontal="center" vertical="center" wrapText="1"/>
    </xf>
    <xf numFmtId="0" fontId="9" fillId="0" borderId="0" xfId="0" applyFont="1" applyAlignment="1">
      <alignment vertical="center" wrapText="1"/>
    </xf>
    <xf numFmtId="0" fontId="0" fillId="2" borderId="0" xfId="0" applyFill="1" applyAlignment="1">
      <alignment vertical="center" wrapText="1"/>
    </xf>
    <xf numFmtId="0" fontId="0" fillId="0" borderId="0" xfId="0" applyAlignment="1">
      <alignment horizontal="left" vertical="center"/>
    </xf>
    <xf numFmtId="3" fontId="3" fillId="0" borderId="0" xfId="0" applyNumberFormat="1" applyFont="1" applyAlignment="1">
      <alignment horizontal="right" vertical="center"/>
    </xf>
    <xf numFmtId="3" fontId="5" fillId="0" borderId="0" xfId="0" applyNumberFormat="1" applyFont="1" applyAlignment="1">
      <alignment horizontal="right" vertical="center"/>
    </xf>
    <xf numFmtId="0" fontId="5" fillId="0" borderId="0" xfId="0" applyFont="1" applyAlignment="1">
      <alignment horizontal="left" vertical="center"/>
    </xf>
    <xf numFmtId="0" fontId="3" fillId="0" borderId="0" xfId="0" applyFont="1" applyAlignment="1">
      <alignment horizontal="center" vertical="center" wrapText="1"/>
    </xf>
    <xf numFmtId="0" fontId="58" fillId="0" borderId="0" xfId="0" applyFont="1" applyAlignment="1">
      <alignment horizontal="right" vertical="center"/>
    </xf>
    <xf numFmtId="10" fontId="3" fillId="0" borderId="0" xfId="0" applyNumberFormat="1" applyFont="1" applyAlignment="1">
      <alignment horizontal="right" vertical="center"/>
    </xf>
    <xf numFmtId="0" fontId="8" fillId="0" borderId="0" xfId="0" applyFont="1" applyAlignment="1">
      <alignment vertical="center" wrapText="1"/>
    </xf>
    <xf numFmtId="0" fontId="0" fillId="0" borderId="0" xfId="0" applyAlignment="1">
      <alignment wrapText="1"/>
    </xf>
    <xf numFmtId="0" fontId="64" fillId="0" borderId="0" xfId="0" applyFont="1" applyAlignment="1">
      <alignment vertical="center" wrapText="1"/>
    </xf>
    <xf numFmtId="0" fontId="9" fillId="0" borderId="0" xfId="0" applyFont="1" applyAlignment="1">
      <alignment horizontal="right" vertical="center" wrapText="1"/>
    </xf>
    <xf numFmtId="0" fontId="27" fillId="0" borderId="0" xfId="1" applyFont="1" applyFill="1" applyBorder="1" applyAlignment="1">
      <alignment horizontal="left" vertical="center"/>
    </xf>
    <xf numFmtId="0" fontId="0" fillId="0" borderId="0" xfId="0" applyFill="1" applyAlignment="1">
      <alignment horizontal="left"/>
    </xf>
    <xf numFmtId="3" fontId="7" fillId="0" borderId="0" xfId="0" applyNumberFormat="1" applyFont="1" applyAlignment="1">
      <alignment horizontal="right" vertical="center"/>
    </xf>
    <xf numFmtId="0" fontId="7" fillId="0" borderId="0" xfId="0" applyFont="1" applyAlignment="1">
      <alignment horizontal="right" vertical="center"/>
    </xf>
    <xf numFmtId="0" fontId="5" fillId="0" borderId="0" xfId="0" applyFont="1" applyAlignment="1">
      <alignment horizontal="right" vertical="center"/>
    </xf>
    <xf numFmtId="10" fontId="7" fillId="0" borderId="0" xfId="0" applyNumberFormat="1" applyFont="1" applyAlignment="1">
      <alignment horizontal="right" vertical="center"/>
    </xf>
    <xf numFmtId="0" fontId="0" fillId="0" borderId="0" xfId="0" applyFill="1" applyBorder="1" applyAlignment="1">
      <alignment vertical="center"/>
    </xf>
    <xf numFmtId="0" fontId="15" fillId="2" borderId="19" xfId="0" applyFont="1" applyFill="1" applyBorder="1" applyAlignment="1">
      <alignment vertical="center"/>
    </xf>
    <xf numFmtId="3" fontId="15" fillId="2" borderId="19" xfId="0" applyNumberFormat="1" applyFont="1" applyFill="1" applyBorder="1" applyAlignment="1">
      <alignment horizontal="right" vertical="center"/>
    </xf>
    <xf numFmtId="0" fontId="0" fillId="3" borderId="19" xfId="0" applyFill="1" applyBorder="1" applyAlignment="1">
      <alignment vertical="center"/>
    </xf>
    <xf numFmtId="0" fontId="2" fillId="2" borderId="19" xfId="0" applyFont="1" applyFill="1" applyBorder="1" applyAlignment="1">
      <alignment vertical="center"/>
    </xf>
    <xf numFmtId="0" fontId="2" fillId="2" borderId="19" xfId="0" applyFont="1" applyFill="1" applyBorder="1" applyAlignment="1">
      <alignment horizontal="right" vertical="center" wrapText="1"/>
    </xf>
    <xf numFmtId="0" fontId="2" fillId="2" borderId="19" xfId="0" applyFont="1" applyFill="1" applyBorder="1" applyAlignment="1">
      <alignment horizontal="right" vertical="center"/>
    </xf>
    <xf numFmtId="3" fontId="2" fillId="2" borderId="19" xfId="0" applyNumberFormat="1" applyFont="1" applyFill="1" applyBorder="1" applyAlignment="1">
      <alignment horizontal="right" vertical="center" wrapText="1"/>
    </xf>
    <xf numFmtId="3" fontId="2" fillId="2" borderId="19" xfId="0" applyNumberFormat="1" applyFont="1" applyFill="1" applyBorder="1" applyAlignment="1">
      <alignment horizontal="right" vertical="center"/>
    </xf>
    <xf numFmtId="0" fontId="0" fillId="3" borderId="4" xfId="0" applyFill="1" applyBorder="1" applyAlignment="1">
      <alignment vertical="center"/>
    </xf>
    <xf numFmtId="0" fontId="9" fillId="3" borderId="4" xfId="0" applyFont="1" applyFill="1" applyBorder="1" applyAlignment="1">
      <alignment vertical="center" wrapText="1"/>
    </xf>
    <xf numFmtId="0" fontId="9" fillId="3" borderId="4" xfId="0" applyFont="1" applyFill="1" applyBorder="1" applyAlignment="1">
      <alignment horizontal="center" vertical="center" wrapText="1"/>
    </xf>
    <xf numFmtId="0" fontId="3" fillId="5" borderId="26" xfId="0" applyFont="1" applyFill="1" applyBorder="1" applyAlignment="1">
      <alignment horizontal="right" vertical="center" wrapText="1"/>
    </xf>
    <xf numFmtId="0" fontId="3" fillId="5" borderId="26" xfId="0" quotePrefix="1" applyFont="1" applyFill="1" applyBorder="1" applyAlignment="1">
      <alignment horizontal="right" vertical="center" wrapText="1"/>
    </xf>
    <xf numFmtId="0" fontId="3" fillId="5" borderId="4" xfId="0" quotePrefix="1" applyFont="1" applyFill="1" applyBorder="1" applyAlignment="1">
      <alignment horizontal="right" vertical="center" wrapText="1"/>
    </xf>
    <xf numFmtId="0" fontId="3" fillId="5" borderId="0" xfId="0" applyFont="1" applyFill="1" applyBorder="1" applyAlignment="1">
      <alignment horizontal="right" vertical="center" wrapText="1"/>
    </xf>
    <xf numFmtId="0" fontId="3" fillId="5" borderId="0" xfId="0" quotePrefix="1" applyFont="1" applyFill="1" applyBorder="1" applyAlignment="1">
      <alignment horizontal="right" vertical="center" wrapText="1"/>
    </xf>
    <xf numFmtId="0" fontId="5" fillId="0" borderId="19" xfId="0" applyFont="1" applyBorder="1" applyAlignment="1">
      <alignment vertical="center"/>
    </xf>
    <xf numFmtId="0" fontId="2" fillId="0" borderId="19" xfId="0" applyFont="1" applyBorder="1" applyAlignment="1">
      <alignment horizontal="right" vertical="center"/>
    </xf>
    <xf numFmtId="0" fontId="2" fillId="0" borderId="19" xfId="0" applyFont="1" applyBorder="1" applyAlignment="1">
      <alignment vertical="center"/>
    </xf>
    <xf numFmtId="3" fontId="2" fillId="0" borderId="19" xfId="0" applyNumberFormat="1" applyFont="1" applyBorder="1" applyAlignment="1">
      <alignment horizontal="right" vertical="center"/>
    </xf>
    <xf numFmtId="0" fontId="5" fillId="0" borderId="19" xfId="0" applyFont="1" applyBorder="1" applyAlignment="1">
      <alignment vertical="center" wrapText="1"/>
    </xf>
    <xf numFmtId="3" fontId="5" fillId="0" borderId="19" xfId="0" applyNumberFormat="1" applyFont="1" applyBorder="1" applyAlignment="1">
      <alignment horizontal="right" vertical="center" wrapText="1"/>
    </xf>
    <xf numFmtId="0" fontId="0" fillId="3" borderId="23" xfId="0" applyFill="1" applyBorder="1" applyAlignment="1">
      <alignment vertical="center"/>
    </xf>
    <xf numFmtId="0" fontId="3" fillId="3" borderId="19" xfId="0" applyFont="1" applyFill="1" applyBorder="1" applyAlignment="1">
      <alignment horizontal="right" vertical="center" wrapText="1"/>
    </xf>
    <xf numFmtId="0" fontId="0" fillId="3" borderId="19" xfId="0" applyFill="1" applyBorder="1" applyAlignment="1">
      <alignment wrapText="1"/>
    </xf>
    <xf numFmtId="0" fontId="3" fillId="3" borderId="19" xfId="0" applyFont="1" applyFill="1" applyBorder="1" applyAlignment="1">
      <alignment vertical="center" wrapText="1"/>
    </xf>
    <xf numFmtId="0" fontId="15" fillId="5" borderId="26" xfId="0" quotePrefix="1" applyFont="1" applyFill="1" applyBorder="1" applyAlignment="1">
      <alignment horizontal="right" vertical="center" wrapText="1"/>
    </xf>
    <xf numFmtId="0" fontId="15" fillId="5" borderId="4" xfId="0" quotePrefix="1" applyFont="1" applyFill="1" applyBorder="1" applyAlignment="1">
      <alignment horizontal="right" vertical="center" wrapText="1"/>
    </xf>
    <xf numFmtId="0" fontId="15" fillId="5" borderId="26" xfId="0" applyFont="1" applyFill="1" applyBorder="1" applyAlignment="1">
      <alignment horizontal="right" vertical="center" wrapText="1"/>
    </xf>
    <xf numFmtId="0" fontId="3" fillId="5" borderId="4" xfId="0" applyFont="1" applyFill="1" applyBorder="1" applyAlignment="1">
      <alignment horizontal="right" vertical="center" wrapText="1"/>
    </xf>
    <xf numFmtId="0" fontId="3" fillId="3" borderId="28" xfId="0" applyFont="1" applyFill="1" applyBorder="1" applyAlignment="1">
      <alignment horizontal="right" vertical="center" wrapText="1"/>
    </xf>
    <xf numFmtId="0" fontId="3" fillId="5" borderId="19" xfId="0" applyFont="1" applyFill="1" applyBorder="1" applyAlignment="1">
      <alignment horizontal="right" vertical="center" wrapText="1"/>
    </xf>
    <xf numFmtId="0" fontId="3" fillId="5" borderId="19" xfId="0" quotePrefix="1" applyFont="1" applyFill="1" applyBorder="1" applyAlignment="1">
      <alignment horizontal="right" vertical="center" wrapText="1"/>
    </xf>
    <xf numFmtId="3" fontId="5" fillId="0" borderId="29" xfId="0" applyNumberFormat="1" applyFont="1" applyBorder="1" applyAlignment="1">
      <alignment horizontal="right" vertical="center"/>
    </xf>
    <xf numFmtId="0" fontId="3" fillId="5" borderId="29" xfId="0" applyFont="1" applyFill="1" applyBorder="1" applyAlignment="1">
      <alignment horizontal="right" vertical="center" wrapText="1"/>
    </xf>
    <xf numFmtId="0" fontId="0" fillId="3" borderId="4" xfId="0" applyFill="1" applyBorder="1" applyAlignment="1">
      <alignment horizontal="left" vertical="center"/>
    </xf>
    <xf numFmtId="0" fontId="7" fillId="3" borderId="4" xfId="0" applyFont="1" applyFill="1" applyBorder="1" applyAlignment="1">
      <alignment horizontal="right" vertical="center" wrapText="1"/>
    </xf>
    <xf numFmtId="0" fontId="3" fillId="3" borderId="4" xfId="0" applyFont="1" applyFill="1" applyBorder="1" applyAlignment="1">
      <alignment horizontal="left" vertical="center"/>
    </xf>
    <xf numFmtId="0" fontId="3" fillId="3" borderId="4" xfId="0" applyFont="1" applyFill="1" applyBorder="1" applyAlignment="1">
      <alignment horizontal="right" vertical="center"/>
    </xf>
    <xf numFmtId="3" fontId="3" fillId="3" borderId="4" xfId="0" applyNumberFormat="1" applyFont="1" applyFill="1" applyBorder="1" applyAlignment="1">
      <alignment horizontal="right" vertical="center"/>
    </xf>
    <xf numFmtId="0" fontId="8" fillId="0" borderId="4" xfId="0" applyFont="1" applyBorder="1" applyAlignment="1">
      <alignment horizontal="left" vertical="center" wrapText="1"/>
    </xf>
    <xf numFmtId="3" fontId="2" fillId="0" borderId="4" xfId="0" applyNumberFormat="1" applyFont="1" applyBorder="1" applyAlignment="1">
      <alignment horizontal="right" vertical="center"/>
    </xf>
    <xf numFmtId="0" fontId="2" fillId="0" borderId="4" xfId="0" applyFont="1" applyBorder="1" applyAlignment="1">
      <alignment horizontal="right" vertical="center"/>
    </xf>
    <xf numFmtId="0" fontId="73" fillId="3" borderId="4" xfId="0" applyFont="1" applyFill="1" applyBorder="1" applyAlignment="1">
      <alignment horizontal="right" vertical="center" wrapText="1"/>
    </xf>
    <xf numFmtId="0" fontId="13" fillId="3" borderId="4" xfId="0" applyFont="1" applyFill="1" applyBorder="1" applyAlignment="1">
      <alignment vertical="center" wrapText="1"/>
    </xf>
    <xf numFmtId="0" fontId="2" fillId="0" borderId="4" xfId="0" applyFont="1" applyBorder="1" applyAlignment="1">
      <alignment vertical="center" wrapText="1"/>
    </xf>
    <xf numFmtId="0" fontId="8" fillId="0" borderId="4" xfId="0" applyFont="1" applyBorder="1" applyAlignment="1">
      <alignment vertical="center" wrapText="1"/>
    </xf>
    <xf numFmtId="0" fontId="7" fillId="3" borderId="4" xfId="0" applyFont="1" applyFill="1" applyBorder="1" applyAlignment="1">
      <alignment vertical="center" wrapText="1"/>
    </xf>
    <xf numFmtId="0" fontId="7" fillId="3" borderId="4" xfId="0" applyFont="1" applyFill="1" applyBorder="1" applyAlignment="1">
      <alignment horizontal="center" vertical="center" wrapText="1"/>
    </xf>
    <xf numFmtId="0" fontId="3" fillId="0" borderId="4" xfId="0" applyFont="1" applyBorder="1" applyAlignment="1">
      <alignment vertical="center" wrapText="1"/>
    </xf>
    <xf numFmtId="0" fontId="3" fillId="0" borderId="4" xfId="0" applyFont="1" applyBorder="1" applyAlignment="1">
      <alignment horizontal="center" vertical="center"/>
    </xf>
    <xf numFmtId="0" fontId="0" fillId="3" borderId="4" xfId="0" applyFill="1" applyBorder="1" applyAlignment="1">
      <alignment wrapText="1"/>
    </xf>
    <xf numFmtId="0" fontId="15" fillId="0" borderId="4" xfId="0" applyFont="1" applyBorder="1" applyAlignment="1">
      <alignment horizontal="right" vertical="center"/>
    </xf>
    <xf numFmtId="0" fontId="64" fillId="0" borderId="4" xfId="0" applyFont="1" applyBorder="1" applyAlignment="1">
      <alignment vertical="center" wrapText="1"/>
    </xf>
    <xf numFmtId="0" fontId="3" fillId="0" borderId="4" xfId="0" applyFont="1" applyBorder="1" applyAlignment="1">
      <alignment horizontal="right" vertical="center"/>
    </xf>
    <xf numFmtId="3" fontId="3" fillId="0" borderId="4" xfId="0" applyNumberFormat="1" applyFont="1" applyBorder="1" applyAlignment="1">
      <alignment horizontal="right" vertical="center"/>
    </xf>
    <xf numFmtId="0" fontId="7" fillId="3" borderId="29" xfId="0" applyFont="1" applyFill="1" applyBorder="1" applyAlignment="1">
      <alignment vertical="center" wrapText="1"/>
    </xf>
    <xf numFmtId="0" fontId="7" fillId="3" borderId="29" xfId="0" applyFont="1" applyFill="1" applyBorder="1" applyAlignment="1">
      <alignment horizontal="right" vertical="center" wrapText="1"/>
    </xf>
    <xf numFmtId="0" fontId="0" fillId="3" borderId="30" xfId="0" applyFill="1" applyBorder="1" applyAlignment="1">
      <alignment wrapText="1"/>
    </xf>
    <xf numFmtId="0" fontId="7" fillId="3" borderId="31" xfId="0" applyFont="1" applyFill="1" applyBorder="1" applyAlignment="1">
      <alignment horizontal="center" vertical="center" wrapText="1"/>
    </xf>
    <xf numFmtId="0" fontId="3" fillId="0" borderId="19" xfId="0" applyFont="1" applyBorder="1" applyAlignment="1">
      <alignment vertical="center" wrapText="1"/>
    </xf>
    <xf numFmtId="0" fontId="3" fillId="0" borderId="19" xfId="0" applyFont="1" applyBorder="1" applyAlignment="1">
      <alignment horizontal="right" vertical="center" wrapText="1"/>
    </xf>
    <xf numFmtId="0" fontId="64" fillId="0" borderId="19" xfId="0" applyFont="1" applyBorder="1" applyAlignment="1">
      <alignment vertical="center" wrapText="1"/>
    </xf>
    <xf numFmtId="3" fontId="3" fillId="0" borderId="19" xfId="0" applyNumberFormat="1" applyFont="1" applyBorder="1" applyAlignment="1">
      <alignment horizontal="right" vertical="center"/>
    </xf>
    <xf numFmtId="0" fontId="76" fillId="0" borderId="0" xfId="0" applyFont="1" applyFill="1" applyAlignment="1">
      <alignment horizontal="right" vertical="center"/>
    </xf>
    <xf numFmtId="0" fontId="77" fillId="0" borderId="0" xfId="0" applyFont="1" applyFill="1" applyAlignment="1">
      <alignment horizontal="justify" vertical="center"/>
    </xf>
    <xf numFmtId="0" fontId="78" fillId="0" borderId="0" xfId="0" applyFont="1" applyFill="1" applyAlignment="1">
      <alignment horizontal="justify" vertical="center"/>
    </xf>
    <xf numFmtId="0" fontId="9" fillId="2" borderId="0" xfId="0" applyFont="1" applyFill="1" applyBorder="1" applyAlignment="1">
      <alignment horizontal="right" vertical="center"/>
    </xf>
    <xf numFmtId="0" fontId="9" fillId="2" borderId="0" xfId="0" applyFont="1" applyFill="1" applyBorder="1" applyAlignment="1">
      <alignment horizontal="right" vertical="center"/>
    </xf>
    <xf numFmtId="0" fontId="0" fillId="0" borderId="4" xfId="0" applyBorder="1" applyAlignment="1"/>
    <xf numFmtId="0" fontId="7" fillId="5" borderId="4" xfId="0" applyFont="1" applyFill="1" applyBorder="1" applyAlignment="1">
      <alignment vertical="center"/>
    </xf>
    <xf numFmtId="0" fontId="7" fillId="5" borderId="4" xfId="0" applyFont="1" applyFill="1" applyBorder="1" applyAlignment="1">
      <alignment horizontal="right" vertical="center" wrapText="1"/>
    </xf>
    <xf numFmtId="3" fontId="2" fillId="2" borderId="4" xfId="0" applyNumberFormat="1" applyFont="1" applyFill="1" applyBorder="1" applyAlignment="1">
      <alignment horizontal="center" vertical="center" wrapText="1"/>
    </xf>
    <xf numFmtId="165" fontId="2" fillId="2" borderId="4" xfId="2" applyNumberFormat="1" applyFont="1" applyFill="1" applyBorder="1" applyAlignment="1">
      <alignment horizontal="right" vertical="center" wrapText="1"/>
    </xf>
    <xf numFmtId="165" fontId="2" fillId="5" borderId="4" xfId="2" applyNumberFormat="1" applyFont="1" applyFill="1" applyBorder="1" applyAlignment="1">
      <alignment horizontal="right" vertical="center" wrapText="1"/>
    </xf>
    <xf numFmtId="165" fontId="5" fillId="5" borderId="4" xfId="2" applyNumberFormat="1" applyFont="1" applyFill="1" applyBorder="1" applyAlignment="1">
      <alignment horizontal="right" vertical="center" wrapText="1"/>
    </xf>
    <xf numFmtId="165" fontId="5" fillId="2" borderId="4" xfId="2" applyNumberFormat="1" applyFont="1" applyFill="1" applyBorder="1" applyAlignment="1">
      <alignment horizontal="right" vertical="center" wrapText="1"/>
    </xf>
    <xf numFmtId="0" fontId="9" fillId="0" borderId="0" xfId="0" applyFont="1" applyBorder="1" applyAlignment="1">
      <alignment horizontal="right" vertical="center"/>
    </xf>
    <xf numFmtId="0" fontId="0" fillId="0" borderId="19" xfId="0" applyBorder="1" applyAlignment="1"/>
    <xf numFmtId="0" fontId="37" fillId="5" borderId="19" xfId="0" applyFont="1" applyFill="1" applyBorder="1" applyAlignment="1">
      <alignment horizontal="center" vertical="center" wrapText="1"/>
    </xf>
    <xf numFmtId="0" fontId="0" fillId="3" borderId="19" xfId="0" applyFill="1" applyBorder="1"/>
    <xf numFmtId="9" fontId="7" fillId="3" borderId="19" xfId="0" applyNumberFormat="1" applyFont="1" applyFill="1" applyBorder="1" applyAlignment="1">
      <alignment horizontal="right" vertical="center" wrapText="1"/>
    </xf>
    <xf numFmtId="0" fontId="7" fillId="3" borderId="19" xfId="0" applyFont="1" applyFill="1" applyBorder="1" applyAlignment="1">
      <alignment horizontal="right" vertical="center" wrapText="1"/>
    </xf>
    <xf numFmtId="3" fontId="2" fillId="2" borderId="19" xfId="0" applyNumberFormat="1" applyFont="1" applyFill="1" applyBorder="1" applyAlignment="1">
      <alignment horizontal="center" vertical="center" wrapText="1"/>
    </xf>
    <xf numFmtId="0" fontId="2" fillId="0" borderId="19" xfId="0" applyFont="1" applyBorder="1" applyAlignment="1">
      <alignment vertical="center" wrapText="1"/>
    </xf>
    <xf numFmtId="3" fontId="2" fillId="0" borderId="19" xfId="0" applyNumberFormat="1" applyFont="1" applyBorder="1" applyAlignment="1">
      <alignment horizontal="right" vertical="center" wrapText="1"/>
    </xf>
    <xf numFmtId="0" fontId="0" fillId="0" borderId="19" xfId="0" applyBorder="1" applyAlignment="1">
      <alignment vertical="center" wrapText="1"/>
    </xf>
    <xf numFmtId="0" fontId="2" fillId="0" borderId="19" xfId="0" applyFont="1" applyBorder="1" applyAlignment="1">
      <alignment horizontal="right" vertical="center" wrapText="1"/>
    </xf>
    <xf numFmtId="0" fontId="15" fillId="3" borderId="19" xfId="0" applyFont="1" applyFill="1" applyBorder="1" applyAlignment="1">
      <alignment horizontal="right" vertical="center" wrapText="1"/>
    </xf>
    <xf numFmtId="0" fontId="15" fillId="3" borderId="19" xfId="0" applyFont="1" applyFill="1" applyBorder="1" applyAlignment="1">
      <alignment horizontal="left" vertical="center" wrapText="1"/>
    </xf>
    <xf numFmtId="0" fontId="52" fillId="0" borderId="19" xfId="0" applyFont="1" applyBorder="1" applyAlignment="1">
      <alignment vertical="center" wrapText="1"/>
    </xf>
    <xf numFmtId="0" fontId="5" fillId="0" borderId="19" xfId="0" applyFont="1" applyBorder="1" applyAlignment="1">
      <alignment horizontal="right" vertical="center" wrapText="1"/>
    </xf>
    <xf numFmtId="3" fontId="5" fillId="2" borderId="19" xfId="0" applyNumberFormat="1" applyFont="1" applyFill="1" applyBorder="1" applyAlignment="1">
      <alignment horizontal="center" vertical="center" wrapText="1"/>
    </xf>
    <xf numFmtId="3" fontId="5" fillId="3" borderId="19" xfId="0" applyNumberFormat="1" applyFont="1" applyFill="1" applyBorder="1" applyAlignment="1">
      <alignment horizontal="right" vertical="center" wrapText="1"/>
    </xf>
    <xf numFmtId="165" fontId="2" fillId="2" borderId="19" xfId="2" applyNumberFormat="1" applyFont="1" applyFill="1" applyBorder="1" applyAlignment="1">
      <alignment horizontal="right" vertical="center" wrapText="1"/>
    </xf>
    <xf numFmtId="164" fontId="2" fillId="2" borderId="19" xfId="2" applyFont="1" applyFill="1" applyBorder="1" applyAlignment="1">
      <alignment horizontal="right" vertical="center" wrapText="1"/>
    </xf>
    <xf numFmtId="0" fontId="7" fillId="3" borderId="26" xfId="0" applyFont="1" applyFill="1" applyBorder="1" applyAlignment="1">
      <alignment horizontal="right" vertical="center" wrapText="1"/>
    </xf>
    <xf numFmtId="0" fontId="5" fillId="2" borderId="19" xfId="0" applyFont="1" applyFill="1" applyBorder="1" applyAlignment="1">
      <alignment horizontal="right" vertical="center" wrapText="1"/>
    </xf>
    <xf numFmtId="0" fontId="7" fillId="3" borderId="19" xfId="0" applyFont="1" applyFill="1" applyBorder="1" applyAlignment="1">
      <alignment vertical="center"/>
    </xf>
    <xf numFmtId="165" fontId="5" fillId="2" borderId="19" xfId="2" applyNumberFormat="1" applyFont="1" applyFill="1" applyBorder="1" applyAlignment="1">
      <alignment horizontal="right" vertical="center" wrapText="1"/>
    </xf>
    <xf numFmtId="0" fontId="0" fillId="0" borderId="23" xfId="0" applyBorder="1"/>
    <xf numFmtId="0" fontId="17" fillId="0" borderId="0" xfId="0" applyFont="1" applyBorder="1"/>
    <xf numFmtId="3" fontId="2" fillId="2" borderId="19" xfId="0" quotePrefix="1" applyNumberFormat="1" applyFont="1" applyFill="1" applyBorder="1" applyAlignment="1">
      <alignment horizontal="center" vertical="center" wrapText="1"/>
    </xf>
    <xf numFmtId="0" fontId="2" fillId="2" borderId="19" xfId="0" applyFont="1" applyFill="1" applyBorder="1" applyAlignment="1">
      <alignment horizontal="left" vertical="center"/>
    </xf>
    <xf numFmtId="165" fontId="2" fillId="2" borderId="19" xfId="2" applyNumberFormat="1" applyFont="1" applyFill="1" applyBorder="1" applyAlignment="1">
      <alignment horizontal="right" vertical="center"/>
    </xf>
    <xf numFmtId="0" fontId="31" fillId="0" borderId="4" xfId="10" applyFont="1" applyBorder="1" applyAlignment="1">
      <alignment horizontal="center" vertical="center" wrapText="1"/>
    </xf>
    <xf numFmtId="165" fontId="7" fillId="3" borderId="4" xfId="2" applyNumberFormat="1" applyFont="1" applyFill="1" applyBorder="1" applyAlignment="1">
      <alignment vertical="center"/>
    </xf>
    <xf numFmtId="165" fontId="2" fillId="2" borderId="4" xfId="2" applyNumberFormat="1" applyFont="1" applyFill="1" applyBorder="1" applyAlignment="1">
      <alignment horizontal="right" vertical="center"/>
    </xf>
    <xf numFmtId="0" fontId="7" fillId="3" borderId="18" xfId="0" applyFont="1" applyFill="1" applyBorder="1" applyAlignment="1">
      <alignment horizontal="center" vertical="center" wrapText="1"/>
    </xf>
    <xf numFmtId="0" fontId="29" fillId="0" borderId="0" xfId="8" applyFont="1" applyBorder="1" applyAlignment="1">
      <alignment vertical="top" wrapText="1"/>
    </xf>
    <xf numFmtId="165" fontId="5" fillId="3" borderId="19" xfId="2" applyNumberFormat="1" applyFont="1" applyFill="1" applyBorder="1" applyAlignment="1">
      <alignment vertical="center"/>
    </xf>
    <xf numFmtId="165" fontId="2" fillId="3" borderId="19" xfId="2" applyNumberFormat="1" applyFont="1" applyFill="1" applyBorder="1" applyAlignment="1">
      <alignment horizontal="right" vertical="center"/>
    </xf>
    <xf numFmtId="165" fontId="5" fillId="3" borderId="19" xfId="2" applyNumberFormat="1" applyFont="1" applyFill="1" applyBorder="1" applyAlignment="1">
      <alignment horizontal="right" vertical="center"/>
    </xf>
    <xf numFmtId="168" fontId="2" fillId="3" borderId="19" xfId="2" applyNumberFormat="1" applyFont="1" applyFill="1" applyBorder="1" applyAlignment="1">
      <alignment horizontal="center" vertical="center"/>
    </xf>
    <xf numFmtId="165" fontId="2" fillId="2" borderId="19" xfId="2" applyNumberFormat="1" applyFont="1" applyFill="1" applyBorder="1" applyAlignment="1">
      <alignment vertical="center"/>
    </xf>
    <xf numFmtId="165" fontId="2" fillId="2" borderId="19" xfId="2" applyNumberFormat="1" applyFont="1" applyFill="1" applyBorder="1" applyAlignment="1">
      <alignment horizontal="center" vertical="center"/>
    </xf>
    <xf numFmtId="168" fontId="2" fillId="2" borderId="19" xfId="2" applyNumberFormat="1" applyFont="1" applyFill="1" applyBorder="1" applyAlignment="1">
      <alignment horizontal="center" vertical="center"/>
    </xf>
    <xf numFmtId="0" fontId="42" fillId="0" borderId="0" xfId="17" applyFont="1" applyFill="1">
      <alignment horizontal="right" vertical="center" wrapText="1" indent="1"/>
    </xf>
    <xf numFmtId="165" fontId="2" fillId="2" borderId="0" xfId="2" applyNumberFormat="1" applyFont="1" applyFill="1" applyBorder="1" applyAlignment="1">
      <alignment vertical="center"/>
    </xf>
    <xf numFmtId="0" fontId="32" fillId="4" borderId="4" xfId="0" applyFont="1" applyFill="1" applyBorder="1" applyAlignment="1">
      <alignment vertical="center" wrapText="1"/>
    </xf>
    <xf numFmtId="0" fontId="39" fillId="3" borderId="19" xfId="0" applyFont="1" applyFill="1" applyBorder="1" applyAlignment="1">
      <alignment horizontal="center" vertical="center" wrapText="1"/>
    </xf>
    <xf numFmtId="0" fontId="39" fillId="3" borderId="0" xfId="0" applyFont="1" applyFill="1" applyAlignment="1">
      <alignment horizontal="right" vertical="center" wrapText="1"/>
    </xf>
    <xf numFmtId="9" fontId="2" fillId="2" borderId="19" xfId="3" applyFont="1" applyFill="1" applyBorder="1" applyAlignment="1">
      <alignment horizontal="right" vertical="center" wrapText="1"/>
    </xf>
    <xf numFmtId="0" fontId="5" fillId="2" borderId="19" xfId="0" quotePrefix="1" applyFont="1" applyFill="1" applyBorder="1" applyAlignment="1">
      <alignment horizontal="right" vertical="center"/>
    </xf>
    <xf numFmtId="0" fontId="5" fillId="2" borderId="19" xfId="0" applyFont="1" applyFill="1" applyBorder="1" applyAlignment="1">
      <alignment vertical="center"/>
    </xf>
    <xf numFmtId="9" fontId="5" fillId="2" borderId="19" xfId="3" applyFont="1" applyFill="1" applyBorder="1" applyAlignment="1">
      <alignment horizontal="right" vertical="center" wrapText="1"/>
    </xf>
    <xf numFmtId="0" fontId="7" fillId="3" borderId="19" xfId="0" applyFont="1" applyFill="1" applyBorder="1" applyAlignment="1">
      <alignment horizontal="right" vertical="center"/>
    </xf>
    <xf numFmtId="0" fontId="8" fillId="0" borderId="19" xfId="0" applyFont="1" applyBorder="1" applyAlignment="1">
      <alignment vertical="center" wrapText="1"/>
    </xf>
    <xf numFmtId="3" fontId="5" fillId="0" borderId="19" xfId="0" applyNumberFormat="1" applyFont="1" applyBorder="1" applyAlignment="1">
      <alignment horizontal="right" vertical="center"/>
    </xf>
    <xf numFmtId="0" fontId="7" fillId="3" borderId="19" xfId="0" applyFont="1" applyFill="1" applyBorder="1" applyAlignment="1">
      <alignment vertical="center" wrapText="1"/>
    </xf>
    <xf numFmtId="3" fontId="7" fillId="3" borderId="19" xfId="0" applyNumberFormat="1" applyFont="1" applyFill="1" applyBorder="1" applyAlignment="1">
      <alignment horizontal="right" vertical="center"/>
    </xf>
    <xf numFmtId="10" fontId="7" fillId="3" borderId="19" xfId="0" applyNumberFormat="1" applyFont="1" applyFill="1" applyBorder="1" applyAlignment="1">
      <alignment horizontal="right" vertical="center"/>
    </xf>
    <xf numFmtId="0" fontId="7" fillId="3" borderId="38" xfId="0" applyFont="1" applyFill="1" applyBorder="1" applyAlignment="1">
      <alignment vertical="center"/>
    </xf>
    <xf numFmtId="0" fontId="37" fillId="3" borderId="39" xfId="0" applyFont="1" applyFill="1" applyBorder="1" applyAlignment="1">
      <alignment vertical="center" wrapText="1"/>
    </xf>
    <xf numFmtId="0" fontId="37" fillId="3" borderId="0" xfId="0" applyFont="1" applyFill="1" applyAlignment="1">
      <alignment vertical="center" wrapText="1"/>
    </xf>
    <xf numFmtId="0" fontId="39" fillId="0" borderId="4" xfId="0" quotePrefix="1" applyFont="1" applyBorder="1"/>
    <xf numFmtId="167" fontId="39" fillId="5" borderId="4" xfId="12" applyNumberFormat="1" applyFont="1" applyFill="1" applyBorder="1" applyAlignment="1">
      <alignment horizontal="center" vertical="center"/>
    </xf>
    <xf numFmtId="167" fontId="38" fillId="5" borderId="4" xfId="12" applyNumberFormat="1" applyFont="1" applyFill="1" applyBorder="1" applyAlignment="1">
      <alignment horizontal="center" vertical="center"/>
    </xf>
    <xf numFmtId="3" fontId="5" fillId="5" borderId="4" xfId="0" applyNumberFormat="1" applyFont="1" applyFill="1" applyBorder="1" applyAlignment="1">
      <alignment horizontal="right" vertical="center" wrapText="1"/>
    </xf>
    <xf numFmtId="3" fontId="2" fillId="5" borderId="4" xfId="0" applyNumberFormat="1" applyFont="1" applyFill="1" applyBorder="1" applyAlignment="1">
      <alignment horizontal="right" vertical="center" wrapText="1"/>
    </xf>
    <xf numFmtId="0" fontId="38" fillId="5" borderId="4" xfId="12" applyFont="1" applyFill="1" applyBorder="1" applyAlignment="1">
      <alignment vertical="center"/>
    </xf>
    <xf numFmtId="3" fontId="38" fillId="5" borderId="4" xfId="12" applyNumberFormat="1" applyFont="1" applyFill="1" applyBorder="1" applyAlignment="1">
      <alignment vertical="center"/>
    </xf>
    <xf numFmtId="0" fontId="38" fillId="5" borderId="0" xfId="12" applyFont="1" applyFill="1" applyAlignment="1">
      <alignment vertical="center"/>
    </xf>
    <xf numFmtId="167" fontId="38" fillId="5" borderId="0" xfId="12" applyNumberFormat="1" applyFont="1" applyFill="1" applyAlignment="1">
      <alignment horizontal="center" vertical="center"/>
    </xf>
    <xf numFmtId="0" fontId="57" fillId="0" borderId="19" xfId="0" applyFont="1" applyBorder="1" applyAlignment="1">
      <alignment vertical="center" wrapText="1"/>
    </xf>
    <xf numFmtId="167" fontId="38" fillId="5" borderId="19" xfId="12" applyNumberFormat="1" applyFont="1" applyFill="1" applyBorder="1" applyAlignment="1">
      <alignment horizontal="center" vertical="center"/>
    </xf>
    <xf numFmtId="0" fontId="7" fillId="10" borderId="19" xfId="0" applyFont="1" applyFill="1" applyBorder="1" applyAlignment="1">
      <alignment vertical="center"/>
    </xf>
    <xf numFmtId="0" fontId="15" fillId="2" borderId="19" xfId="0" applyFont="1" applyFill="1" applyBorder="1" applyAlignment="1">
      <alignment horizontal="right" vertical="center"/>
    </xf>
    <xf numFmtId="0" fontId="56" fillId="0" borderId="19" xfId="0" applyFont="1" applyBorder="1" applyAlignment="1">
      <alignment vertical="center" wrapText="1"/>
    </xf>
    <xf numFmtId="167" fontId="39" fillId="5" borderId="19" xfId="12" applyNumberFormat="1" applyFont="1" applyFill="1" applyBorder="1" applyAlignment="1">
      <alignment horizontal="center" vertical="center"/>
    </xf>
    <xf numFmtId="0" fontId="3" fillId="2" borderId="19" xfId="0" applyFont="1" applyFill="1" applyBorder="1" applyAlignment="1">
      <alignment horizontal="right" vertical="center"/>
    </xf>
    <xf numFmtId="0" fontId="55" fillId="5" borderId="30" xfId="0" applyFont="1" applyFill="1" applyBorder="1" applyAlignment="1">
      <alignment vertical="center" wrapText="1"/>
    </xf>
    <xf numFmtId="0" fontId="3" fillId="5" borderId="30" xfId="0" applyFont="1" applyFill="1" applyBorder="1" applyAlignment="1">
      <alignment vertical="center" wrapText="1"/>
    </xf>
    <xf numFmtId="0" fontId="55" fillId="5" borderId="20" xfId="0" applyFont="1" applyFill="1" applyBorder="1" applyAlignment="1">
      <alignment vertical="center" wrapText="1"/>
    </xf>
    <xf numFmtId="0" fontId="39" fillId="3" borderId="9" xfId="19" applyFont="1" applyFill="1" applyBorder="1" applyAlignment="1">
      <alignment horizontal="right" vertical="center" wrapText="1" indent="1"/>
    </xf>
    <xf numFmtId="0" fontId="4" fillId="2" borderId="0" xfId="0" applyFont="1" applyFill="1" applyBorder="1" applyAlignment="1">
      <alignment horizontal="right" vertical="center"/>
    </xf>
    <xf numFmtId="3" fontId="2" fillId="2" borderId="4" xfId="0" quotePrefix="1" applyNumberFormat="1" applyFont="1" applyFill="1" applyBorder="1" applyAlignment="1">
      <alignment horizontal="center" vertical="center" wrapText="1"/>
    </xf>
    <xf numFmtId="0" fontId="0" fillId="0" borderId="26" xfId="0" applyBorder="1"/>
    <xf numFmtId="0" fontId="39" fillId="3" borderId="26" xfId="19" applyFont="1" applyFill="1" applyBorder="1"/>
    <xf numFmtId="0" fontId="2" fillId="2" borderId="19" xfId="0" applyFont="1" applyFill="1" applyBorder="1" applyAlignment="1">
      <alignment horizontal="center" vertical="center"/>
    </xf>
    <xf numFmtId="3" fontId="15" fillId="3" borderId="19" xfId="0" applyNumberFormat="1" applyFont="1" applyFill="1" applyBorder="1" applyAlignment="1">
      <alignment horizontal="right" vertical="center"/>
    </xf>
    <xf numFmtId="0" fontId="8" fillId="2" borderId="19" xfId="0" applyFont="1" applyFill="1" applyBorder="1" applyAlignment="1">
      <alignment vertical="center" wrapText="1"/>
    </xf>
    <xf numFmtId="0" fontId="15" fillId="3" borderId="19" xfId="0" applyFont="1" applyFill="1" applyBorder="1" applyAlignment="1">
      <alignment horizontal="right" vertical="center"/>
    </xf>
    <xf numFmtId="0" fontId="5" fillId="2" borderId="0" xfId="0" applyFont="1" applyFill="1" applyBorder="1" applyAlignment="1">
      <alignment horizontal="center" vertical="center"/>
    </xf>
    <xf numFmtId="0" fontId="3" fillId="5" borderId="4" xfId="0" applyFont="1" applyFill="1" applyBorder="1" applyAlignment="1">
      <alignment horizontal="center" vertical="center"/>
    </xf>
    <xf numFmtId="0" fontId="15" fillId="5" borderId="4" xfId="0" applyFont="1" applyFill="1" applyBorder="1" applyAlignment="1">
      <alignment horizontal="center" vertical="center"/>
    </xf>
    <xf numFmtId="0" fontId="5" fillId="2" borderId="0" xfId="0" applyFont="1" applyFill="1" applyBorder="1" applyAlignment="1">
      <alignment vertical="center"/>
    </xf>
    <xf numFmtId="49" fontId="19" fillId="0" borderId="47" xfId="0" applyNumberFormat="1" applyFont="1" applyFill="1" applyBorder="1" applyAlignment="1">
      <alignment horizontal="center" vertical="center" wrapText="1"/>
    </xf>
    <xf numFmtId="0" fontId="20" fillId="0" borderId="47" xfId="0" applyFont="1" applyFill="1" applyBorder="1" applyAlignment="1">
      <alignment vertical="center" wrapText="1"/>
    </xf>
    <xf numFmtId="165" fontId="20" fillId="0" borderId="47" xfId="2" applyNumberFormat="1" applyFont="1" applyFill="1" applyBorder="1" applyAlignment="1">
      <alignment vertical="center" wrapText="1"/>
    </xf>
    <xf numFmtId="49" fontId="19" fillId="0" borderId="48" xfId="0" applyNumberFormat="1" applyFont="1" applyFill="1" applyBorder="1" applyAlignment="1">
      <alignment horizontal="center" vertical="center" wrapText="1"/>
    </xf>
    <xf numFmtId="0" fontId="20" fillId="0" borderId="48" xfId="0" applyFont="1" applyFill="1" applyBorder="1" applyAlignment="1">
      <alignment vertical="center" wrapText="1"/>
    </xf>
    <xf numFmtId="165" fontId="20" fillId="0" borderId="48" xfId="2" applyNumberFormat="1" applyFont="1" applyFill="1" applyBorder="1" applyAlignment="1">
      <alignment vertical="center" wrapText="1"/>
    </xf>
    <xf numFmtId="49" fontId="19" fillId="0" borderId="49" xfId="0" applyNumberFormat="1" applyFont="1" applyFill="1" applyBorder="1" applyAlignment="1">
      <alignment horizontal="center" vertical="center" wrapText="1"/>
    </xf>
    <xf numFmtId="0" fontId="20" fillId="0" borderId="49" xfId="0" applyFont="1" applyFill="1" applyBorder="1" applyAlignment="1">
      <alignment vertical="center" wrapText="1"/>
    </xf>
    <xf numFmtId="10" fontId="20" fillId="0" borderId="49" xfId="3" applyNumberFormat="1" applyFont="1" applyFill="1" applyBorder="1" applyAlignment="1">
      <alignment horizontal="right" vertical="center" wrapText="1"/>
    </xf>
    <xf numFmtId="0" fontId="5" fillId="2" borderId="23" xfId="0" applyFont="1" applyFill="1" applyBorder="1" applyAlignment="1">
      <alignment vertical="center"/>
    </xf>
    <xf numFmtId="49" fontId="19" fillId="0" borderId="19" xfId="0" applyNumberFormat="1" applyFont="1" applyFill="1" applyBorder="1" applyAlignment="1">
      <alignment horizontal="center" vertical="center" wrapText="1"/>
    </xf>
    <xf numFmtId="0" fontId="20" fillId="0" borderId="19" xfId="0" applyFont="1" applyFill="1" applyBorder="1" applyAlignment="1">
      <alignment horizontal="left" vertical="center" wrapText="1"/>
    </xf>
    <xf numFmtId="165" fontId="47" fillId="0" borderId="19" xfId="2" applyNumberFormat="1" applyFont="1" applyFill="1" applyBorder="1" applyAlignment="1">
      <alignment vertical="center" wrapText="1"/>
    </xf>
    <xf numFmtId="0" fontId="20" fillId="0" borderId="7" xfId="0" applyFont="1" applyFill="1" applyBorder="1" applyAlignment="1">
      <alignment horizontal="left" vertical="center" wrapText="1"/>
    </xf>
    <xf numFmtId="10" fontId="20" fillId="0" borderId="7" xfId="3" applyNumberFormat="1" applyFont="1" applyFill="1" applyBorder="1" applyAlignment="1">
      <alignment horizontal="right" vertical="center" wrapText="1"/>
    </xf>
    <xf numFmtId="10" fontId="20" fillId="0" borderId="49" xfId="3" applyNumberFormat="1" applyFont="1" applyFill="1" applyBorder="1" applyAlignment="1">
      <alignment vertical="center" wrapText="1"/>
    </xf>
    <xf numFmtId="0" fontId="5" fillId="2" borderId="19" xfId="0" applyFont="1" applyFill="1" applyBorder="1" applyAlignment="1">
      <alignment vertical="center" wrapText="1"/>
    </xf>
    <xf numFmtId="10" fontId="20" fillId="0" borderId="7" xfId="3" applyNumberFormat="1" applyFont="1" applyFill="1" applyBorder="1" applyAlignment="1">
      <alignment vertical="center" wrapText="1"/>
    </xf>
    <xf numFmtId="10" fontId="5" fillId="2" borderId="19" xfId="0" applyNumberFormat="1" applyFont="1" applyFill="1" applyBorder="1" applyAlignment="1">
      <alignment vertical="center" wrapText="1"/>
    </xf>
    <xf numFmtId="0" fontId="20" fillId="0" borderId="49" xfId="0" applyFont="1" applyFill="1" applyBorder="1" applyAlignment="1">
      <alignment horizontal="left" vertical="center" wrapText="1"/>
    </xf>
    <xf numFmtId="3" fontId="20" fillId="0" borderId="49" xfId="2" applyNumberFormat="1" applyFont="1" applyFill="1" applyBorder="1" applyAlignment="1">
      <alignment horizontal="right" vertical="center" wrapText="1"/>
    </xf>
    <xf numFmtId="165" fontId="20" fillId="0" borderId="49" xfId="2" applyNumberFormat="1" applyFont="1" applyFill="1" applyBorder="1" applyAlignment="1">
      <alignment horizontal="right" vertical="center" wrapText="1"/>
    </xf>
    <xf numFmtId="10" fontId="20" fillId="5" borderId="7" xfId="3" applyNumberFormat="1" applyFont="1" applyFill="1" applyBorder="1" applyAlignment="1">
      <alignment horizontal="right" vertical="center" wrapText="1"/>
    </xf>
    <xf numFmtId="9" fontId="20" fillId="0" borderId="49" xfId="0" applyNumberFormat="1" applyFont="1" applyFill="1" applyBorder="1" applyAlignment="1">
      <alignment vertical="center" wrapText="1"/>
    </xf>
    <xf numFmtId="9" fontId="20" fillId="0" borderId="7" xfId="0" applyNumberFormat="1" applyFont="1" applyFill="1" applyBorder="1" applyAlignment="1">
      <alignment vertical="center" wrapText="1"/>
    </xf>
    <xf numFmtId="0" fontId="19" fillId="5" borderId="0" xfId="0" applyFont="1" applyFill="1"/>
    <xf numFmtId="0" fontId="19" fillId="5" borderId="0" xfId="0" applyFont="1" applyFill="1" applyAlignment="1">
      <alignment horizontal="center"/>
    </xf>
    <xf numFmtId="0" fontId="80" fillId="5" borderId="0" xfId="0" applyFont="1" applyFill="1"/>
    <xf numFmtId="172" fontId="81" fillId="3" borderId="4" xfId="0" applyNumberFormat="1" applyFont="1" applyFill="1" applyBorder="1" applyAlignment="1">
      <alignment horizontal="center" vertical="center" wrapText="1"/>
    </xf>
    <xf numFmtId="173" fontId="81" fillId="3" borderId="4" xfId="0" applyNumberFormat="1" applyFont="1" applyFill="1" applyBorder="1" applyAlignment="1">
      <alignment horizontal="center" vertical="center" wrapText="1"/>
    </xf>
    <xf numFmtId="173" fontId="81" fillId="3" borderId="4" xfId="0" applyNumberFormat="1" applyFont="1" applyFill="1" applyBorder="1" applyAlignment="1">
      <alignment horizontal="right" vertical="center" wrapText="1"/>
    </xf>
    <xf numFmtId="172" fontId="82" fillId="0" borderId="4" xfId="0" applyNumberFormat="1" applyFont="1" applyBorder="1" applyAlignment="1">
      <alignment horizontal="left" vertical="center" wrapText="1"/>
    </xf>
    <xf numFmtId="172" fontId="82" fillId="0" borderId="4" xfId="0" applyNumberFormat="1" applyFont="1" applyBorder="1" applyAlignment="1">
      <alignment horizontal="right" vertical="center" wrapText="1"/>
    </xf>
    <xf numFmtId="172" fontId="82" fillId="0" borderId="4" xfId="0" applyNumberFormat="1" applyFont="1" applyBorder="1" applyAlignment="1">
      <alignment horizontal="center" vertical="center" wrapText="1"/>
    </xf>
    <xf numFmtId="0" fontId="83" fillId="5" borderId="0" xfId="0" applyFont="1" applyFill="1"/>
    <xf numFmtId="0" fontId="84" fillId="0" borderId="0" xfId="0" applyFont="1" applyAlignment="1">
      <alignment vertical="center"/>
    </xf>
    <xf numFmtId="0" fontId="85" fillId="0" borderId="0" xfId="0" applyFont="1" applyAlignment="1">
      <alignment vertical="center"/>
    </xf>
    <xf numFmtId="0" fontId="85" fillId="0" borderId="0" xfId="0" applyFont="1"/>
    <xf numFmtId="0" fontId="86" fillId="5" borderId="0" xfId="0" applyFont="1" applyFill="1"/>
    <xf numFmtId="0" fontId="19" fillId="0" borderId="0" xfId="0" applyFont="1"/>
    <xf numFmtId="0" fontId="19" fillId="0" borderId="0" xfId="0" applyFont="1" applyAlignment="1">
      <alignment horizontal="center"/>
    </xf>
    <xf numFmtId="0" fontId="87" fillId="5" borderId="0" xfId="0" applyFont="1" applyFill="1"/>
    <xf numFmtId="0" fontId="11" fillId="0" borderId="0" xfId="0" applyFont="1" applyBorder="1" applyAlignment="1">
      <alignment vertical="center" wrapText="1"/>
    </xf>
    <xf numFmtId="0" fontId="0" fillId="0" borderId="0" xfId="0" applyBorder="1" applyAlignment="1">
      <alignment vertical="center" wrapText="1"/>
    </xf>
    <xf numFmtId="165" fontId="2" fillId="0" borderId="19" xfId="2" applyNumberFormat="1" applyFont="1" applyBorder="1" applyAlignment="1">
      <alignment horizontal="right" vertical="center" wrapText="1"/>
    </xf>
    <xf numFmtId="165" fontId="0" fillId="0" borderId="19" xfId="2" applyNumberFormat="1" applyFont="1" applyBorder="1" applyAlignment="1">
      <alignment vertical="center" wrapText="1"/>
    </xf>
    <xf numFmtId="165" fontId="5" fillId="0" borderId="19" xfId="2" applyNumberFormat="1" applyFont="1" applyBorder="1" applyAlignment="1">
      <alignment horizontal="right" vertical="center" wrapText="1"/>
    </xf>
    <xf numFmtId="0" fontId="11" fillId="0" borderId="19" xfId="0" applyFont="1" applyBorder="1" applyAlignment="1">
      <alignment vertical="center" wrapText="1"/>
    </xf>
    <xf numFmtId="3" fontId="2" fillId="0" borderId="19" xfId="2" applyNumberFormat="1" applyFont="1" applyBorder="1" applyAlignment="1">
      <alignment horizontal="right" vertical="center" wrapText="1"/>
    </xf>
    <xf numFmtId="0" fontId="11" fillId="0" borderId="19" xfId="0" applyFont="1" applyBorder="1" applyAlignment="1">
      <alignment vertical="center"/>
    </xf>
    <xf numFmtId="165" fontId="11" fillId="0" borderId="19" xfId="2" applyNumberFormat="1" applyFont="1" applyBorder="1" applyAlignment="1">
      <alignment vertical="center"/>
    </xf>
    <xf numFmtId="0" fontId="37" fillId="3" borderId="19" xfId="0" applyFont="1" applyFill="1" applyBorder="1" applyAlignment="1">
      <alignment horizontal="right" vertical="center" wrapText="1"/>
    </xf>
    <xf numFmtId="10" fontId="2" fillId="0" borderId="19" xfId="3" applyNumberFormat="1" applyFont="1" applyBorder="1" applyAlignment="1">
      <alignment horizontal="right" vertical="center" wrapText="1"/>
    </xf>
    <xf numFmtId="0" fontId="88" fillId="0" borderId="0" xfId="0" applyFont="1" applyAlignment="1">
      <alignment horizontal="center" vertical="center"/>
    </xf>
    <xf numFmtId="0" fontId="89" fillId="0" borderId="0" xfId="0" applyFont="1"/>
    <xf numFmtId="17" fontId="90" fillId="0" borderId="0" xfId="0" applyNumberFormat="1" applyFont="1" applyAlignment="1">
      <alignment horizontal="left"/>
    </xf>
    <xf numFmtId="174" fontId="89" fillId="0" borderId="0" xfId="0" applyNumberFormat="1" applyFont="1"/>
    <xf numFmtId="0" fontId="91" fillId="0" borderId="0" xfId="0" applyFont="1"/>
    <xf numFmtId="0" fontId="91" fillId="0" borderId="50" xfId="0" applyFont="1" applyBorder="1"/>
    <xf numFmtId="172" fontId="92" fillId="0" borderId="4" xfId="0" applyNumberFormat="1" applyFont="1" applyBorder="1" applyAlignment="1">
      <alignment horizontal="left" vertical="center" wrapText="1"/>
    </xf>
    <xf numFmtId="9" fontId="92" fillId="0" borderId="4" xfId="5" applyFont="1" applyFill="1" applyBorder="1" applyAlignment="1">
      <alignment horizontal="left" vertical="center" wrapText="1"/>
    </xf>
    <xf numFmtId="9" fontId="92" fillId="0" borderId="0" xfId="5" applyFont="1" applyFill="1" applyBorder="1" applyAlignment="1">
      <alignment horizontal="left" vertical="center"/>
    </xf>
    <xf numFmtId="9" fontId="92" fillId="0" borderId="0" xfId="5" applyFont="1" applyFill="1" applyBorder="1" applyAlignment="1">
      <alignment horizontal="left" vertical="center" wrapText="1"/>
    </xf>
    <xf numFmtId="172" fontId="93" fillId="0" borderId="4" xfId="0" applyNumberFormat="1" applyFont="1" applyBorder="1" applyAlignment="1">
      <alignment horizontal="left" vertical="center"/>
    </xf>
    <xf numFmtId="9" fontId="92" fillId="0" borderId="29" xfId="5" applyFont="1" applyFill="1" applyBorder="1" applyAlignment="1">
      <alignment horizontal="left" vertical="center"/>
    </xf>
    <xf numFmtId="172" fontId="92" fillId="0" borderId="26" xfId="0" applyNumberFormat="1" applyFont="1" applyBorder="1" applyAlignment="1">
      <alignment horizontal="left" vertical="center" wrapText="1"/>
    </xf>
    <xf numFmtId="172" fontId="92" fillId="0" borderId="0" xfId="5" applyNumberFormat="1" applyFont="1" applyFill="1" applyBorder="1" applyAlignment="1">
      <alignment horizontal="left" vertical="center" wrapText="1"/>
    </xf>
    <xf numFmtId="172" fontId="92" fillId="0" borderId="4" xfId="5" applyNumberFormat="1" applyFont="1" applyFill="1" applyBorder="1" applyAlignment="1">
      <alignment horizontal="left" vertical="center" wrapText="1"/>
    </xf>
    <xf numFmtId="172" fontId="92" fillId="0" borderId="29" xfId="0" applyNumberFormat="1" applyFont="1" applyBorder="1" applyAlignment="1">
      <alignment horizontal="left" vertical="center" wrapText="1"/>
    </xf>
    <xf numFmtId="9" fontId="92" fillId="0" borderId="29" xfId="5" applyFont="1" applyFill="1" applyBorder="1" applyAlignment="1">
      <alignment horizontal="left" vertical="center" wrapText="1"/>
    </xf>
    <xf numFmtId="10" fontId="92" fillId="0" borderId="0" xfId="5" applyNumberFormat="1" applyFont="1" applyFill="1" applyBorder="1" applyAlignment="1">
      <alignment horizontal="left" vertical="center" wrapText="1"/>
    </xf>
    <xf numFmtId="10" fontId="92" fillId="0" borderId="4" xfId="5" applyNumberFormat="1" applyFont="1" applyFill="1" applyBorder="1" applyAlignment="1">
      <alignment horizontal="left" vertical="center" wrapText="1"/>
    </xf>
    <xf numFmtId="14" fontId="92" fillId="0" borderId="4" xfId="5" applyNumberFormat="1" applyFont="1" applyFill="1" applyBorder="1" applyAlignment="1">
      <alignment horizontal="left" vertical="center" wrapText="1"/>
    </xf>
    <xf numFmtId="14" fontId="92" fillId="0" borderId="29" xfId="5" applyNumberFormat="1" applyFont="1" applyFill="1" applyBorder="1" applyAlignment="1">
      <alignment horizontal="left" vertical="center" wrapText="1"/>
    </xf>
    <xf numFmtId="49" fontId="92" fillId="0" borderId="4" xfId="5" applyNumberFormat="1" applyFont="1" applyFill="1" applyBorder="1" applyAlignment="1">
      <alignment horizontal="left" vertical="center" wrapText="1"/>
    </xf>
    <xf numFmtId="172" fontId="92" fillId="0" borderId="4" xfId="0" applyNumberFormat="1" applyFont="1" applyBorder="1" applyAlignment="1">
      <alignment horizontal="left" vertical="center"/>
    </xf>
    <xf numFmtId="9" fontId="92" fillId="0" borderId="4" xfId="5" applyFont="1" applyFill="1" applyBorder="1" applyAlignment="1">
      <alignment horizontal="left" vertical="center"/>
    </xf>
    <xf numFmtId="175" fontId="92" fillId="0" borderId="4" xfId="5" applyNumberFormat="1" applyFont="1" applyFill="1" applyBorder="1" applyAlignment="1">
      <alignment horizontal="left" vertical="center" wrapText="1"/>
    </xf>
    <xf numFmtId="9" fontId="89" fillId="0" borderId="4" xfId="21" applyNumberFormat="1" applyFont="1" applyFill="1" applyBorder="1" applyAlignment="1">
      <alignment horizontal="left" vertical="center" wrapText="1"/>
    </xf>
    <xf numFmtId="1" fontId="92" fillId="0" borderId="4" xfId="5" applyNumberFormat="1" applyFont="1" applyFill="1" applyBorder="1" applyAlignment="1">
      <alignment horizontal="left" vertical="center" wrapText="1"/>
    </xf>
    <xf numFmtId="9" fontId="94" fillId="0" borderId="4" xfId="1" applyNumberFormat="1" applyFont="1" applyFill="1" applyBorder="1" applyAlignment="1">
      <alignment horizontal="left" vertical="center" wrapText="1"/>
    </xf>
    <xf numFmtId="14" fontId="94" fillId="0" borderId="4" xfId="1" applyNumberFormat="1" applyFont="1" applyFill="1" applyBorder="1" applyAlignment="1">
      <alignment horizontal="left" vertical="center" wrapText="1"/>
    </xf>
    <xf numFmtId="175" fontId="94" fillId="0" borderId="4" xfId="1" applyNumberFormat="1" applyFont="1" applyFill="1" applyBorder="1" applyAlignment="1">
      <alignment horizontal="left" vertical="center" wrapText="1"/>
    </xf>
    <xf numFmtId="0" fontId="95" fillId="0" borderId="0" xfId="0" applyFont="1" applyAlignment="1">
      <alignment horizontal="right" vertical="center"/>
    </xf>
    <xf numFmtId="0" fontId="2" fillId="0" borderId="0" xfId="0" applyFont="1" applyBorder="1" applyAlignment="1">
      <alignment horizontal="right" vertical="center"/>
    </xf>
    <xf numFmtId="0" fontId="0" fillId="0" borderId="28" xfId="0" applyBorder="1"/>
    <xf numFmtId="0" fontId="58" fillId="5" borderId="28" xfId="0" applyFont="1" applyFill="1" applyBorder="1" applyAlignment="1">
      <alignment horizontal="right" vertical="center"/>
    </xf>
    <xf numFmtId="10" fontId="3" fillId="2" borderId="19" xfId="0" applyNumberFormat="1" applyFont="1" applyFill="1" applyBorder="1" applyAlignment="1">
      <alignment horizontal="right" vertical="center"/>
    </xf>
    <xf numFmtId="0" fontId="96" fillId="5" borderId="0" xfId="0" applyFont="1" applyFill="1" applyAlignment="1">
      <alignment horizontal="left"/>
    </xf>
    <xf numFmtId="0" fontId="97" fillId="5" borderId="39" xfId="0" applyFont="1" applyFill="1" applyBorder="1" applyAlignment="1">
      <alignment vertical="center" wrapText="1"/>
    </xf>
    <xf numFmtId="0" fontId="27" fillId="5" borderId="15" xfId="0" applyFont="1" applyFill="1" applyBorder="1" applyAlignment="1">
      <alignment horizontal="center"/>
    </xf>
    <xf numFmtId="0" fontId="27" fillId="5" borderId="39" xfId="0" applyFont="1" applyFill="1" applyBorder="1" applyAlignment="1">
      <alignment vertical="center" wrapText="1"/>
    </xf>
    <xf numFmtId="0" fontId="27" fillId="5" borderId="51" xfId="0" applyFont="1" applyFill="1" applyBorder="1" applyAlignment="1">
      <alignment vertical="center" wrapText="1"/>
    </xf>
    <xf numFmtId="0" fontId="27" fillId="5" borderId="15" xfId="0" applyFont="1" applyFill="1" applyBorder="1" applyAlignment="1">
      <alignment horizontal="center" vertical="center" wrapText="1"/>
    </xf>
    <xf numFmtId="0" fontId="33" fillId="5" borderId="0" xfId="0" applyFont="1" applyFill="1"/>
    <xf numFmtId="0" fontId="27" fillId="5" borderId="0" xfId="0" applyFont="1" applyFill="1" applyAlignment="1">
      <alignment vertical="center"/>
    </xf>
    <xf numFmtId="0" fontId="27" fillId="5" borderId="0" xfId="0" applyFont="1" applyFill="1" applyAlignment="1">
      <alignment vertical="center" wrapText="1"/>
    </xf>
    <xf numFmtId="0" fontId="46" fillId="5" borderId="0" xfId="0" applyFont="1" applyFill="1"/>
    <xf numFmtId="0" fontId="100" fillId="5" borderId="0" xfId="0" applyFont="1" applyFill="1" applyAlignment="1">
      <alignment horizontal="left"/>
    </xf>
    <xf numFmtId="0" fontId="46" fillId="5" borderId="0" xfId="0" applyFont="1" applyFill="1" applyAlignment="1">
      <alignment vertical="center"/>
    </xf>
    <xf numFmtId="0" fontId="46" fillId="5" borderId="0" xfId="0" applyFont="1" applyFill="1" applyAlignment="1">
      <alignment vertical="center" wrapText="1"/>
    </xf>
    <xf numFmtId="0" fontId="39" fillId="5" borderId="0" xfId="0" applyFont="1" applyFill="1"/>
    <xf numFmtId="0" fontId="103" fillId="5" borderId="38" xfId="0" applyFont="1" applyFill="1" applyBorder="1" applyAlignment="1">
      <alignment vertical="center" wrapText="1"/>
    </xf>
    <xf numFmtId="0" fontId="39" fillId="5" borderId="39" xfId="0" applyFont="1" applyFill="1" applyBorder="1" applyAlignment="1">
      <alignment vertical="center" wrapText="1"/>
    </xf>
    <xf numFmtId="0" fontId="39" fillId="5" borderId="34" xfId="0" applyFont="1" applyFill="1" applyBorder="1" applyAlignment="1">
      <alignment vertical="center" wrapText="1"/>
    </xf>
    <xf numFmtId="0" fontId="39" fillId="5" borderId="51" xfId="0" applyFont="1" applyFill="1" applyBorder="1" applyAlignment="1">
      <alignment vertical="center" wrapText="1"/>
    </xf>
    <xf numFmtId="0" fontId="103" fillId="5" borderId="51" xfId="0" applyFont="1" applyFill="1" applyBorder="1" applyAlignment="1">
      <alignment vertical="center" wrapText="1"/>
    </xf>
    <xf numFmtId="0" fontId="39" fillId="5" borderId="34" xfId="0" applyFont="1" applyFill="1" applyBorder="1" applyAlignment="1">
      <alignment horizontal="center" vertical="center" wrapText="1"/>
    </xf>
    <xf numFmtId="0" fontId="38" fillId="5" borderId="15" xfId="0" applyFont="1" applyFill="1" applyBorder="1" applyAlignment="1">
      <alignment horizontal="left" vertical="center" wrapText="1"/>
    </xf>
    <xf numFmtId="0" fontId="39" fillId="5" borderId="15" xfId="0" applyFont="1" applyFill="1" applyBorder="1" applyAlignment="1">
      <alignment horizontal="left" vertical="center" wrapText="1" indent="1"/>
    </xf>
    <xf numFmtId="0" fontId="39" fillId="5" borderId="15" xfId="0" applyFont="1" applyFill="1" applyBorder="1" applyAlignment="1">
      <alignment vertical="center"/>
    </xf>
    <xf numFmtId="0" fontId="93" fillId="5" borderId="15" xfId="0" applyFont="1" applyFill="1" applyBorder="1" applyAlignment="1">
      <alignment horizontal="left" vertical="center" wrapText="1" indent="3"/>
    </xf>
    <xf numFmtId="0" fontId="14" fillId="5" borderId="0" xfId="0" applyFont="1" applyFill="1"/>
    <xf numFmtId="0" fontId="52" fillId="5" borderId="15" xfId="0" applyFont="1" applyFill="1" applyBorder="1" applyAlignment="1">
      <alignment horizontal="left" vertical="center" wrapText="1" indent="1"/>
    </xf>
    <xf numFmtId="0" fontId="52" fillId="5" borderId="0" xfId="0" applyFont="1" applyFill="1"/>
    <xf numFmtId="0" fontId="53" fillId="5" borderId="15" xfId="0" applyFont="1" applyFill="1" applyBorder="1" applyAlignment="1">
      <alignment horizontal="left" vertical="center" wrapText="1"/>
    </xf>
    <xf numFmtId="0" fontId="52" fillId="5" borderId="37" xfId="0" applyFont="1" applyFill="1" applyBorder="1" applyAlignment="1">
      <alignment horizontal="left" vertical="center"/>
    </xf>
    <xf numFmtId="0" fontId="39" fillId="5" borderId="0" xfId="0" applyFont="1" applyFill="1" applyAlignment="1">
      <alignment horizontal="center" vertical="center"/>
    </xf>
    <xf numFmtId="0" fontId="27" fillId="5" borderId="0" xfId="0" applyFont="1" applyFill="1" applyAlignment="1">
      <alignment horizontal="center" vertical="center" wrapText="1"/>
    </xf>
    <xf numFmtId="0" fontId="27" fillId="5" borderId="51" xfId="0" applyFont="1" applyFill="1" applyBorder="1" applyAlignment="1">
      <alignment horizontal="center" vertical="center" wrapText="1"/>
    </xf>
    <xf numFmtId="0" fontId="27" fillId="5" borderId="36" xfId="0" applyFont="1" applyFill="1" applyBorder="1" applyAlignment="1">
      <alignment vertical="center" wrapText="1"/>
    </xf>
    <xf numFmtId="0" fontId="27" fillId="5" borderId="36" xfId="0" applyFont="1" applyFill="1" applyBorder="1" applyAlignment="1">
      <alignment horizontal="center" vertical="center" wrapText="1"/>
    </xf>
    <xf numFmtId="0" fontId="27" fillId="5" borderId="15" xfId="0" applyFont="1" applyFill="1" applyBorder="1" applyAlignment="1">
      <alignment wrapText="1"/>
    </xf>
    <xf numFmtId="0" fontId="105" fillId="5" borderId="0" xfId="0" applyFont="1" applyFill="1"/>
    <xf numFmtId="0" fontId="69" fillId="5" borderId="0" xfId="0" applyFont="1" applyFill="1" applyAlignment="1">
      <alignment horizontal="left"/>
    </xf>
    <xf numFmtId="0" fontId="27" fillId="5" borderId="52" xfId="0" applyFont="1" applyFill="1" applyBorder="1" applyAlignment="1">
      <alignment horizontal="center"/>
    </xf>
    <xf numFmtId="0" fontId="27" fillId="5" borderId="33" xfId="0" applyFont="1" applyFill="1" applyBorder="1" applyAlignment="1">
      <alignment horizontal="center"/>
    </xf>
    <xf numFmtId="0" fontId="69" fillId="5" borderId="0" xfId="0" applyFont="1" applyFill="1"/>
    <xf numFmtId="0" fontId="33" fillId="5" borderId="0" xfId="0" applyFont="1" applyFill="1" applyAlignment="1">
      <alignment wrapText="1"/>
    </xf>
    <xf numFmtId="0" fontId="33" fillId="5" borderId="51" xfId="0" applyFont="1" applyFill="1" applyBorder="1" applyAlignment="1">
      <alignment vertical="center" wrapText="1"/>
    </xf>
    <xf numFmtId="0" fontId="27" fillId="0" borderId="33" xfId="0" applyFont="1" applyBorder="1" applyAlignment="1">
      <alignment horizontal="center" vertical="center" wrapText="1"/>
    </xf>
    <xf numFmtId="0" fontId="98" fillId="5" borderId="36" xfId="0" applyFont="1" applyFill="1" applyBorder="1" applyAlignment="1">
      <alignment wrapText="1"/>
    </xf>
    <xf numFmtId="0" fontId="27" fillId="0" borderId="15" xfId="0" applyFont="1" applyBorder="1" applyAlignment="1">
      <alignment vertical="center" wrapText="1"/>
    </xf>
    <xf numFmtId="0" fontId="101" fillId="5" borderId="0" xfId="0" applyFont="1" applyFill="1" applyAlignment="1">
      <alignment horizontal="right"/>
    </xf>
    <xf numFmtId="0" fontId="52" fillId="5" borderId="0" xfId="0" applyFont="1" applyFill="1" applyAlignment="1">
      <alignment horizontal="right"/>
    </xf>
    <xf numFmtId="0" fontId="27" fillId="0" borderId="27" xfId="1" applyFont="1" applyFill="1" applyBorder="1" applyAlignment="1">
      <alignment vertical="center" wrapText="1"/>
    </xf>
    <xf numFmtId="0" fontId="49" fillId="5" borderId="0" xfId="0" applyFont="1" applyFill="1"/>
    <xf numFmtId="0" fontId="49" fillId="5" borderId="0" xfId="0" applyFont="1" applyFill="1" applyAlignment="1">
      <alignment wrapText="1"/>
    </xf>
    <xf numFmtId="0" fontId="106" fillId="5" borderId="4" xfId="0" applyFont="1" applyFill="1" applyBorder="1" applyAlignment="1">
      <alignment horizontal="center" vertical="center" wrapText="1"/>
    </xf>
    <xf numFmtId="0" fontId="39" fillId="5" borderId="33" xfId="0" applyFont="1" applyFill="1" applyBorder="1" applyAlignment="1">
      <alignment horizontal="center"/>
    </xf>
    <xf numFmtId="0" fontId="69" fillId="5" borderId="0" xfId="0" applyFont="1" applyFill="1" applyAlignment="1">
      <alignment horizontal="center"/>
    </xf>
    <xf numFmtId="0" fontId="39" fillId="5" borderId="4" xfId="0" applyFont="1" applyFill="1" applyBorder="1" applyAlignment="1">
      <alignment horizontal="center"/>
    </xf>
    <xf numFmtId="0" fontId="33" fillId="5" borderId="4" xfId="0" applyFont="1" applyFill="1" applyBorder="1" applyAlignment="1">
      <alignment vertical="center" wrapText="1"/>
    </xf>
    <xf numFmtId="0" fontId="33" fillId="5" borderId="4" xfId="0" applyFont="1" applyFill="1" applyBorder="1" applyAlignment="1">
      <alignment horizontal="center" vertical="center" wrapText="1"/>
    </xf>
    <xf numFmtId="0" fontId="33" fillId="0" borderId="4" xfId="0" applyFont="1" applyBorder="1" applyAlignment="1">
      <alignment horizontal="center" vertical="center" wrapText="1"/>
    </xf>
    <xf numFmtId="0" fontId="49" fillId="5" borderId="4" xfId="0" applyFont="1" applyFill="1" applyBorder="1" applyAlignment="1">
      <alignment wrapText="1"/>
    </xf>
    <xf numFmtId="0" fontId="49" fillId="0" borderId="4" xfId="0" applyFont="1" applyBorder="1" applyAlignment="1">
      <alignment wrapText="1"/>
    </xf>
    <xf numFmtId="0" fontId="69" fillId="5" borderId="15" xfId="0" applyFont="1" applyFill="1" applyBorder="1" applyAlignment="1">
      <alignment horizontal="center" wrapText="1"/>
    </xf>
    <xf numFmtId="9" fontId="2" fillId="0" borderId="4" xfId="0" applyNumberFormat="1" applyFont="1" applyBorder="1" applyAlignment="1">
      <alignment horizontal="right" vertical="center" wrapText="1"/>
    </xf>
    <xf numFmtId="0" fontId="0" fillId="0" borderId="0" xfId="0" applyFill="1" applyBorder="1" applyAlignment="1">
      <alignment wrapText="1"/>
    </xf>
    <xf numFmtId="0" fontId="37" fillId="0" borderId="0" xfId="0" applyFont="1" applyFill="1" applyBorder="1" applyAlignment="1">
      <alignment horizontal="center" vertical="center" wrapText="1"/>
    </xf>
    <xf numFmtId="0" fontId="37" fillId="3" borderId="28" xfId="0" applyFont="1" applyFill="1" applyBorder="1" applyAlignment="1">
      <alignment vertical="center"/>
    </xf>
    <xf numFmtId="0" fontId="0" fillId="3" borderId="0" xfId="0" applyFill="1" applyBorder="1" applyAlignment="1">
      <alignment wrapText="1"/>
    </xf>
    <xf numFmtId="0" fontId="0" fillId="3" borderId="23" xfId="0" applyFill="1" applyBorder="1" applyAlignment="1">
      <alignment wrapText="1"/>
    </xf>
    <xf numFmtId="0" fontId="0" fillId="3" borderId="28" xfId="0" applyFill="1" applyBorder="1"/>
    <xf numFmtId="0" fontId="0" fillId="3" borderId="28" xfId="0" applyFill="1" applyBorder="1" applyAlignment="1">
      <alignment wrapText="1"/>
    </xf>
    <xf numFmtId="0" fontId="37" fillId="3" borderId="21" xfId="0" applyFont="1" applyFill="1" applyBorder="1" applyAlignment="1">
      <alignment horizontal="right" vertical="center" wrapText="1"/>
    </xf>
    <xf numFmtId="164" fontId="2" fillId="0" borderId="19" xfId="2" applyFont="1" applyBorder="1" applyAlignment="1">
      <alignment horizontal="right" vertical="center" wrapText="1"/>
    </xf>
    <xf numFmtId="1" fontId="2" fillId="2" borderId="19" xfId="0" applyNumberFormat="1" applyFont="1" applyFill="1" applyBorder="1" applyAlignment="1">
      <alignment horizontal="right" vertical="center" wrapText="1"/>
    </xf>
    <xf numFmtId="1" fontId="2" fillId="2" borderId="19" xfId="0" applyNumberFormat="1" applyFont="1" applyFill="1" applyBorder="1" applyAlignment="1">
      <alignment horizontal="right" vertical="center"/>
    </xf>
    <xf numFmtId="1" fontId="3" fillId="5" borderId="0" xfId="0" quotePrefix="1" applyNumberFormat="1" applyFont="1" applyFill="1" applyBorder="1" applyAlignment="1">
      <alignment horizontal="right" vertical="center" wrapText="1"/>
    </xf>
    <xf numFmtId="1" fontId="2" fillId="0" borderId="19" xfId="0" applyNumberFormat="1" applyFont="1" applyBorder="1" applyAlignment="1">
      <alignment horizontal="right" vertical="center"/>
    </xf>
    <xf numFmtId="1" fontId="3" fillId="5" borderId="0" xfId="0" applyNumberFormat="1" applyFont="1" applyFill="1" applyBorder="1" applyAlignment="1">
      <alignment horizontal="right" vertical="center" wrapText="1"/>
    </xf>
    <xf numFmtId="0" fontId="7" fillId="3" borderId="19" xfId="0" applyFont="1" applyFill="1" applyBorder="1" applyAlignment="1">
      <alignment vertical="center"/>
    </xf>
    <xf numFmtId="0" fontId="39" fillId="3" borderId="15" xfId="19" applyFont="1" applyFill="1" applyBorder="1" applyAlignment="1">
      <alignment horizontal="right" vertical="center" wrapText="1"/>
    </xf>
    <xf numFmtId="0" fontId="39" fillId="3" borderId="15" xfId="19" applyFont="1" applyFill="1" applyBorder="1" applyAlignment="1">
      <alignment horizontal="right" vertical="center"/>
    </xf>
    <xf numFmtId="0" fontId="37" fillId="3" borderId="23" xfId="0" applyFont="1" applyFill="1" applyBorder="1" applyAlignment="1">
      <alignment horizontal="center" vertical="center" wrapText="1"/>
    </xf>
    <xf numFmtId="0" fontId="9" fillId="2" borderId="0" xfId="0" applyFont="1" applyFill="1" applyBorder="1" applyAlignment="1">
      <alignment horizontal="right" vertical="center"/>
    </xf>
    <xf numFmtId="0" fontId="7" fillId="3" borderId="19" xfId="0" applyFont="1" applyFill="1" applyBorder="1" applyAlignment="1">
      <alignment horizontal="center" vertical="center" wrapText="1"/>
    </xf>
    <xf numFmtId="0" fontId="2" fillId="2" borderId="4" xfId="0" applyFont="1" applyFill="1" applyBorder="1" applyAlignment="1">
      <alignment horizontal="center" vertical="center"/>
    </xf>
    <xf numFmtId="3" fontId="2" fillId="0" borderId="19" xfId="0" applyNumberFormat="1" applyFont="1" applyFill="1" applyBorder="1" applyAlignment="1">
      <alignment horizontal="right" vertical="center" wrapText="1"/>
    </xf>
    <xf numFmtId="0" fontId="37" fillId="5" borderId="28" xfId="0" applyFont="1" applyFill="1" applyBorder="1" applyAlignment="1">
      <alignment horizontal="center" vertical="center" wrapText="1"/>
    </xf>
    <xf numFmtId="0" fontId="2" fillId="0" borderId="0" xfId="0" applyFont="1" applyBorder="1" applyAlignment="1">
      <alignment horizontal="right" vertical="center"/>
    </xf>
    <xf numFmtId="0" fontId="7" fillId="3" borderId="19" xfId="0" applyFont="1" applyFill="1" applyBorder="1" applyAlignment="1">
      <alignment horizontal="center" vertical="center" wrapText="1"/>
    </xf>
    <xf numFmtId="166" fontId="2" fillId="0" borderId="19" xfId="0" applyNumberFormat="1" applyFont="1" applyFill="1" applyBorder="1" applyAlignment="1">
      <alignment horizontal="right" vertical="center" wrapText="1"/>
    </xf>
    <xf numFmtId="0" fontId="2" fillId="0" borderId="19" xfId="0" applyFont="1" applyFill="1" applyBorder="1" applyAlignment="1">
      <alignment horizontal="right" vertical="center" wrapText="1"/>
    </xf>
    <xf numFmtId="10" fontId="2" fillId="0" borderId="19" xfId="0" applyNumberFormat="1" applyFont="1" applyFill="1" applyBorder="1" applyAlignment="1">
      <alignment horizontal="right" vertical="center" wrapText="1"/>
    </xf>
    <xf numFmtId="165" fontId="2" fillId="0" borderId="19" xfId="2" applyNumberFormat="1" applyFont="1" applyFill="1" applyBorder="1" applyAlignment="1">
      <alignment horizontal="right" vertical="center" wrapText="1"/>
    </xf>
    <xf numFmtId="10" fontId="2" fillId="0" borderId="19" xfId="2" applyNumberFormat="1" applyFont="1" applyFill="1" applyBorder="1" applyAlignment="1">
      <alignment horizontal="right" vertical="center" wrapText="1"/>
    </xf>
    <xf numFmtId="3" fontId="5" fillId="0" borderId="19" xfId="0" applyNumberFormat="1" applyFont="1" applyFill="1" applyBorder="1" applyAlignment="1">
      <alignment horizontal="right" vertical="center" wrapText="1"/>
    </xf>
    <xf numFmtId="10" fontId="5" fillId="0" borderId="19" xfId="0" applyNumberFormat="1" applyFont="1" applyFill="1" applyBorder="1" applyAlignment="1">
      <alignment horizontal="right" vertical="center" wrapText="1"/>
    </xf>
    <xf numFmtId="0" fontId="2" fillId="2" borderId="23" xfId="0" applyFont="1" applyFill="1" applyBorder="1" applyAlignment="1">
      <alignment horizontal="center" vertical="center"/>
    </xf>
    <xf numFmtId="3" fontId="2" fillId="0" borderId="4" xfId="0" applyNumberFormat="1" applyFont="1" applyFill="1" applyBorder="1" applyAlignment="1">
      <alignment horizontal="right" vertical="center" wrapText="1"/>
    </xf>
    <xf numFmtId="3" fontId="5" fillId="2" borderId="4" xfId="0" applyNumberFormat="1" applyFont="1" applyFill="1" applyBorder="1" applyAlignment="1">
      <alignment horizontal="center" vertical="center" wrapText="1"/>
    </xf>
    <xf numFmtId="164" fontId="5" fillId="2" borderId="4" xfId="2" applyFont="1" applyFill="1" applyBorder="1" applyAlignment="1">
      <alignment horizontal="right" vertical="center" wrapText="1"/>
    </xf>
    <xf numFmtId="0" fontId="2" fillId="2" borderId="29" xfId="0" applyFont="1" applyFill="1" applyBorder="1" applyAlignment="1">
      <alignment horizontal="center" vertical="center"/>
    </xf>
    <xf numFmtId="9" fontId="7" fillId="3" borderId="29" xfId="0" applyNumberFormat="1" applyFont="1" applyFill="1" applyBorder="1" applyAlignment="1">
      <alignment horizontal="center" vertical="center" wrapText="1"/>
    </xf>
    <xf numFmtId="10" fontId="2" fillId="0" borderId="19" xfId="0" applyNumberFormat="1" applyFont="1" applyBorder="1" applyAlignment="1">
      <alignment horizontal="right" vertical="center" wrapText="1"/>
    </xf>
    <xf numFmtId="0" fontId="62" fillId="0" borderId="19" xfId="0" applyFont="1" applyBorder="1" applyAlignment="1">
      <alignment vertical="center" wrapText="1"/>
    </xf>
    <xf numFmtId="0" fontId="4" fillId="0" borderId="19" xfId="0" applyFont="1" applyBorder="1" applyAlignment="1">
      <alignment horizontal="right" vertical="center" wrapText="1"/>
    </xf>
    <xf numFmtId="10" fontId="4" fillId="0" borderId="19" xfId="0" applyNumberFormat="1" applyFont="1" applyBorder="1" applyAlignment="1">
      <alignment horizontal="right" vertical="center" wrapText="1"/>
    </xf>
    <xf numFmtId="3" fontId="4" fillId="0" borderId="19" xfId="0" applyNumberFormat="1" applyFont="1" applyBorder="1" applyAlignment="1">
      <alignment horizontal="right" vertical="center" wrapText="1"/>
    </xf>
    <xf numFmtId="0" fontId="37" fillId="0" borderId="19" xfId="0" applyFont="1" applyFill="1" applyBorder="1" applyAlignment="1">
      <alignment horizontal="center" vertical="center" wrapText="1"/>
    </xf>
    <xf numFmtId="0" fontId="37" fillId="3" borderId="15" xfId="0" applyFont="1" applyFill="1" applyBorder="1" applyAlignment="1">
      <alignment horizontal="right" vertical="center" wrapText="1"/>
    </xf>
    <xf numFmtId="0" fontId="5" fillId="0" borderId="0" xfId="0" applyFont="1" applyBorder="1" applyAlignment="1">
      <alignment vertical="center"/>
    </xf>
    <xf numFmtId="10" fontId="5" fillId="0" borderId="19" xfId="0" applyNumberFormat="1" applyFont="1" applyBorder="1" applyAlignment="1">
      <alignment horizontal="right" vertical="center" wrapText="1"/>
    </xf>
    <xf numFmtId="0" fontId="61" fillId="0" borderId="23" xfId="0" applyFont="1" applyBorder="1" applyAlignment="1">
      <alignment vertical="center"/>
    </xf>
    <xf numFmtId="0" fontId="7" fillId="3" borderId="23" xfId="0" applyFont="1" applyFill="1" applyBorder="1" applyAlignment="1">
      <alignment horizontal="center" vertical="center" wrapText="1"/>
    </xf>
    <xf numFmtId="3" fontId="2" fillId="0" borderId="0" xfId="0" applyNumberFormat="1" applyFont="1" applyBorder="1" applyAlignment="1">
      <alignment horizontal="right" vertical="center" wrapText="1"/>
    </xf>
    <xf numFmtId="10" fontId="2" fillId="0" borderId="0" xfId="0" applyNumberFormat="1" applyFont="1" applyBorder="1" applyAlignment="1">
      <alignment horizontal="right" vertical="center" wrapText="1"/>
    </xf>
    <xf numFmtId="0" fontId="2" fillId="0" borderId="0" xfId="0" applyFont="1" applyBorder="1" applyAlignment="1">
      <alignment horizontal="right" vertical="center" wrapText="1"/>
    </xf>
    <xf numFmtId="170" fontId="2" fillId="0" borderId="0" xfId="0" applyNumberFormat="1" applyFont="1" applyBorder="1" applyAlignment="1">
      <alignment horizontal="right" vertical="center" wrapText="1"/>
    </xf>
    <xf numFmtId="165" fontId="2" fillId="0" borderId="0" xfId="2" applyNumberFormat="1" applyFont="1" applyBorder="1" applyAlignment="1">
      <alignment horizontal="right" vertical="center" wrapText="1"/>
    </xf>
    <xf numFmtId="164" fontId="2" fillId="0" borderId="0" xfId="2" applyFont="1" applyBorder="1" applyAlignment="1">
      <alignment horizontal="right" vertical="center" wrapText="1"/>
    </xf>
    <xf numFmtId="171" fontId="5" fillId="0" borderId="19" xfId="0" applyNumberFormat="1" applyFont="1" applyBorder="1" applyAlignment="1">
      <alignment horizontal="right" vertical="center" wrapText="1"/>
    </xf>
    <xf numFmtId="0" fontId="2" fillId="0" borderId="59" xfId="0" applyFont="1" applyBorder="1" applyAlignment="1">
      <alignment horizontal="center" vertical="center" wrapText="1"/>
    </xf>
    <xf numFmtId="3" fontId="2" fillId="0" borderId="59" xfId="0" applyNumberFormat="1" applyFont="1" applyBorder="1" applyAlignment="1">
      <alignment horizontal="right" vertical="center" wrapText="1"/>
    </xf>
    <xf numFmtId="10" fontId="2" fillId="0" borderId="59" xfId="0" applyNumberFormat="1" applyFont="1" applyBorder="1" applyAlignment="1">
      <alignment horizontal="right" vertical="center" wrapText="1"/>
    </xf>
    <xf numFmtId="0" fontId="0" fillId="0" borderId="59" xfId="0" applyBorder="1" applyAlignment="1">
      <alignment vertical="center" wrapText="1"/>
    </xf>
    <xf numFmtId="0" fontId="5" fillId="0" borderId="4" xfId="0" applyFont="1" applyBorder="1" applyAlignment="1">
      <alignment vertical="center" wrapText="1"/>
    </xf>
    <xf numFmtId="10" fontId="5" fillId="0" borderId="4" xfId="0" applyNumberFormat="1" applyFont="1" applyBorder="1" applyAlignment="1">
      <alignment horizontal="right" vertical="center" wrapText="1"/>
    </xf>
    <xf numFmtId="171" fontId="5" fillId="0" borderId="4" xfId="0" applyNumberFormat="1" applyFont="1" applyBorder="1" applyAlignment="1">
      <alignment horizontal="right" vertical="center" wrapText="1"/>
    </xf>
    <xf numFmtId="165" fontId="5" fillId="0" borderId="4" xfId="2" applyNumberFormat="1" applyFont="1" applyBorder="1" applyAlignment="1">
      <alignment horizontal="right" vertical="center" wrapText="1"/>
    </xf>
    <xf numFmtId="0" fontId="37" fillId="3" borderId="0" xfId="0" applyFont="1" applyFill="1" applyBorder="1" applyAlignment="1">
      <alignment horizontal="center" vertical="center" wrapText="1"/>
    </xf>
    <xf numFmtId="0" fontId="37" fillId="3" borderId="19" xfId="0" applyFont="1" applyFill="1" applyBorder="1" applyAlignment="1">
      <alignment horizontal="center" vertical="center" wrapText="1"/>
    </xf>
    <xf numFmtId="0" fontId="2" fillId="2" borderId="19" xfId="0" applyFont="1" applyFill="1" applyBorder="1" applyAlignment="1">
      <alignment vertical="center"/>
    </xf>
    <xf numFmtId="9" fontId="2" fillId="2" borderId="19" xfId="0" applyNumberFormat="1" applyFont="1" applyFill="1" applyBorder="1" applyAlignment="1">
      <alignment horizontal="right" vertical="center" wrapText="1"/>
    </xf>
    <xf numFmtId="0" fontId="5" fillId="2" borderId="19" xfId="0" applyFont="1" applyFill="1" applyBorder="1" applyAlignment="1">
      <alignment horizontal="center" vertical="center"/>
    </xf>
    <xf numFmtId="171" fontId="2" fillId="2" borderId="19" xfId="0" applyNumberFormat="1" applyFont="1" applyFill="1" applyBorder="1" applyAlignment="1">
      <alignment horizontal="center" vertical="center" wrapText="1"/>
    </xf>
    <xf numFmtId="9" fontId="5" fillId="2" borderId="19" xfId="0" applyNumberFormat="1" applyFont="1" applyFill="1" applyBorder="1" applyAlignment="1">
      <alignment horizontal="right" vertical="center" wrapText="1"/>
    </xf>
    <xf numFmtId="0" fontId="65" fillId="3" borderId="19" xfId="0" applyFont="1" applyFill="1" applyBorder="1" applyAlignment="1">
      <alignment horizontal="right" vertical="center" wrapText="1"/>
    </xf>
    <xf numFmtId="0" fontId="0" fillId="0" borderId="19" xfId="0" applyFill="1" applyBorder="1" applyAlignment="1">
      <alignment wrapText="1"/>
    </xf>
    <xf numFmtId="0" fontId="65" fillId="0" borderId="19" xfId="0" applyFont="1" applyFill="1" applyBorder="1" applyAlignment="1">
      <alignment horizontal="center" vertical="center" wrapText="1"/>
    </xf>
    <xf numFmtId="0" fontId="75" fillId="0" borderId="19" xfId="0" applyFont="1" applyBorder="1" applyAlignment="1">
      <alignment vertical="center" wrapText="1"/>
    </xf>
    <xf numFmtId="0" fontId="5" fillId="0" borderId="26" xfId="0" applyFont="1" applyBorder="1" applyAlignment="1">
      <alignment vertical="center" wrapText="1"/>
    </xf>
    <xf numFmtId="0" fontId="6" fillId="0" borderId="26" xfId="0" applyFont="1" applyBorder="1" applyAlignment="1">
      <alignment vertical="center"/>
    </xf>
    <xf numFmtId="0" fontId="37" fillId="3" borderId="4" xfId="0" applyFont="1" applyFill="1" applyBorder="1" applyAlignment="1">
      <alignment horizontal="center" vertical="center" wrapText="1"/>
    </xf>
    <xf numFmtId="0" fontId="37" fillId="3" borderId="60" xfId="0" applyFont="1" applyFill="1" applyBorder="1" applyAlignment="1">
      <alignment horizontal="center" vertical="center"/>
    </xf>
    <xf numFmtId="0" fontId="0" fillId="3" borderId="25" xfId="0" applyFill="1" applyBorder="1" applyAlignment="1">
      <alignment vertical="center" wrapText="1"/>
    </xf>
    <xf numFmtId="0" fontId="0" fillId="3" borderId="23" xfId="0" applyFill="1" applyBorder="1" applyAlignment="1">
      <alignment vertical="center" wrapText="1"/>
    </xf>
    <xf numFmtId="0" fontId="37" fillId="3" borderId="30" xfId="0" applyFont="1" applyFill="1" applyBorder="1" applyAlignment="1">
      <alignment horizontal="right" vertical="center" wrapText="1"/>
    </xf>
    <xf numFmtId="0" fontId="0" fillId="3" borderId="0" xfId="0" applyFill="1" applyBorder="1" applyAlignment="1">
      <alignment vertical="center"/>
    </xf>
    <xf numFmtId="0" fontId="37" fillId="3" borderId="0" xfId="0" applyFont="1" applyFill="1" applyBorder="1" applyAlignment="1">
      <alignment horizontal="center" vertical="center"/>
    </xf>
    <xf numFmtId="0" fontId="0" fillId="3" borderId="58" xfId="0" applyFill="1" applyBorder="1" applyAlignment="1">
      <alignment vertical="center" wrapText="1"/>
    </xf>
    <xf numFmtId="0" fontId="37" fillId="3" borderId="20" xfId="0" applyFont="1" applyFill="1" applyBorder="1" applyAlignment="1">
      <alignment horizontal="right" vertical="center" wrapText="1"/>
    </xf>
    <xf numFmtId="0" fontId="0" fillId="5" borderId="0" xfId="0" applyFill="1" applyBorder="1" applyAlignment="1">
      <alignment wrapText="1"/>
    </xf>
    <xf numFmtId="0" fontId="0" fillId="2" borderId="19" xfId="0" applyFill="1" applyBorder="1" applyAlignment="1">
      <alignment vertical="center" wrapText="1"/>
    </xf>
    <xf numFmtId="0" fontId="2" fillId="2" borderId="19" xfId="0" applyFont="1" applyFill="1" applyBorder="1" applyAlignment="1">
      <alignment vertical="center" wrapText="1"/>
    </xf>
    <xf numFmtId="3" fontId="2" fillId="2" borderId="23" xfId="0" applyNumberFormat="1" applyFont="1" applyFill="1" applyBorder="1" applyAlignment="1">
      <alignment horizontal="right" vertical="center" wrapText="1"/>
    </xf>
    <xf numFmtId="0" fontId="71" fillId="3" borderId="15" xfId="0" applyFont="1" applyFill="1" applyBorder="1" applyAlignment="1">
      <alignment horizontal="center" vertical="center" wrapText="1"/>
    </xf>
    <xf numFmtId="0" fontId="0" fillId="3" borderId="43" xfId="0" applyFill="1" applyBorder="1" applyAlignment="1">
      <alignment vertical="center" wrapText="1"/>
    </xf>
    <xf numFmtId="0" fontId="0" fillId="3" borderId="61" xfId="0" applyFill="1" applyBorder="1" applyAlignment="1">
      <alignment vertical="center" wrapText="1"/>
    </xf>
    <xf numFmtId="0" fontId="7" fillId="3" borderId="0" xfId="0" applyFont="1" applyFill="1" applyBorder="1" applyAlignment="1">
      <alignment horizontal="center" vertical="center" wrapText="1"/>
    </xf>
    <xf numFmtId="0" fontId="7" fillId="3" borderId="19" xfId="0" applyFont="1" applyFill="1" applyBorder="1" applyAlignment="1">
      <alignment horizontal="left" vertical="center" wrapText="1"/>
    </xf>
    <xf numFmtId="166" fontId="2" fillId="2" borderId="19" xfId="0" applyNumberFormat="1" applyFont="1" applyFill="1" applyBorder="1" applyAlignment="1">
      <alignment horizontal="right" vertical="center" wrapText="1"/>
    </xf>
    <xf numFmtId="3" fontId="15" fillId="3" borderId="19" xfId="2" applyNumberFormat="1" applyFont="1" applyFill="1" applyBorder="1" applyAlignment="1">
      <alignment vertical="center"/>
    </xf>
    <xf numFmtId="0" fontId="65" fillId="3" borderId="19" xfId="0" applyFont="1" applyFill="1" applyBorder="1" applyAlignment="1">
      <alignment horizontal="center" vertical="center" wrapText="1"/>
    </xf>
    <xf numFmtId="0" fontId="4" fillId="0" borderId="19" xfId="0" applyFont="1" applyBorder="1" applyAlignment="1">
      <alignment vertical="center" wrapText="1"/>
    </xf>
    <xf numFmtId="3" fontId="4" fillId="0" borderId="19" xfId="0" applyNumberFormat="1" applyFont="1" applyBorder="1" applyAlignment="1">
      <alignment horizontal="right" vertical="center"/>
    </xf>
    <xf numFmtId="0" fontId="4" fillId="0" borderId="19" xfId="0" applyFont="1" applyBorder="1" applyAlignment="1">
      <alignment horizontal="right" vertical="center"/>
    </xf>
    <xf numFmtId="0" fontId="4" fillId="0" borderId="19" xfId="0" applyFont="1" applyBorder="1" applyAlignment="1">
      <alignment vertical="center"/>
    </xf>
    <xf numFmtId="0" fontId="66" fillId="5" borderId="0" xfId="0" applyFont="1" applyFill="1" applyBorder="1" applyAlignment="1">
      <alignment vertical="center"/>
    </xf>
    <xf numFmtId="3" fontId="66" fillId="5" borderId="0" xfId="0" applyNumberFormat="1" applyFont="1" applyFill="1" applyBorder="1" applyAlignment="1">
      <alignment horizontal="right" vertical="center"/>
    </xf>
    <xf numFmtId="0" fontId="66" fillId="5" borderId="19" xfId="0" applyFont="1" applyFill="1" applyBorder="1" applyAlignment="1">
      <alignment vertical="center"/>
    </xf>
    <xf numFmtId="3" fontId="66" fillId="5" borderId="19" xfId="0" applyNumberFormat="1" applyFont="1" applyFill="1" applyBorder="1" applyAlignment="1">
      <alignment horizontal="right" vertical="center"/>
    </xf>
    <xf numFmtId="3" fontId="5" fillId="2" borderId="0" xfId="0" applyNumberFormat="1" applyFont="1" applyFill="1" applyBorder="1" applyAlignment="1">
      <alignment horizontal="center" vertical="center" wrapText="1"/>
    </xf>
    <xf numFmtId="0" fontId="66" fillId="3" borderId="19" xfId="0" applyFont="1" applyFill="1" applyBorder="1" applyAlignment="1">
      <alignment vertical="center"/>
    </xf>
    <xf numFmtId="3" fontId="66" fillId="3" borderId="19" xfId="0" applyNumberFormat="1" applyFont="1" applyFill="1" applyBorder="1" applyAlignment="1">
      <alignment horizontal="right" vertical="center"/>
    </xf>
    <xf numFmtId="0" fontId="9" fillId="3" borderId="19" xfId="0" applyFont="1" applyFill="1" applyBorder="1" applyAlignment="1">
      <alignment horizontal="left" vertical="center" wrapText="1"/>
    </xf>
    <xf numFmtId="0" fontId="9" fillId="3" borderId="28" xfId="0" applyFont="1" applyFill="1" applyBorder="1" applyAlignment="1">
      <alignment horizontal="center" vertical="center" wrapText="1"/>
    </xf>
    <xf numFmtId="0" fontId="9" fillId="5" borderId="19" xfId="0" applyFont="1" applyFill="1" applyBorder="1" applyAlignment="1">
      <alignment horizontal="center" vertical="center" wrapText="1"/>
    </xf>
    <xf numFmtId="0" fontId="58" fillId="3" borderId="19" xfId="0" applyFont="1" applyFill="1" applyBorder="1" applyAlignment="1">
      <alignment horizontal="center" vertical="center" wrapText="1"/>
    </xf>
    <xf numFmtId="0" fontId="9" fillId="3" borderId="19" xfId="0" applyFont="1" applyFill="1" applyBorder="1" applyAlignment="1">
      <alignment horizontal="center" vertical="center" wrapText="1"/>
    </xf>
    <xf numFmtId="165" fontId="4" fillId="0" borderId="19" xfId="2" applyNumberFormat="1" applyFont="1" applyBorder="1" applyAlignment="1">
      <alignment horizontal="right" vertical="center"/>
    </xf>
    <xf numFmtId="165" fontId="66" fillId="3" borderId="19" xfId="2" applyNumberFormat="1" applyFont="1" applyFill="1" applyBorder="1" applyAlignment="1">
      <alignment horizontal="right" vertical="center"/>
    </xf>
    <xf numFmtId="0" fontId="0" fillId="0" borderId="0" xfId="0" applyBorder="1" applyAlignment="1">
      <alignment vertical="center"/>
    </xf>
    <xf numFmtId="0" fontId="15" fillId="0" borderId="19" xfId="0" applyFont="1" applyBorder="1" applyAlignment="1">
      <alignment vertical="center" wrapText="1"/>
    </xf>
    <xf numFmtId="164" fontId="3" fillId="0" borderId="19" xfId="2" applyFont="1" applyBorder="1" applyAlignment="1">
      <alignment horizontal="right" vertical="center"/>
    </xf>
    <xf numFmtId="0" fontId="15" fillId="0" borderId="19" xfId="0" applyFont="1" applyBorder="1" applyAlignment="1">
      <alignment vertical="center"/>
    </xf>
    <xf numFmtId="0" fontId="68" fillId="0" borderId="19" xfId="0" applyFont="1" applyBorder="1" applyAlignment="1">
      <alignment vertical="center" wrapText="1"/>
    </xf>
    <xf numFmtId="0" fontId="68" fillId="0" borderId="19" xfId="0" applyFont="1" applyBorder="1" applyAlignment="1">
      <alignment vertical="center"/>
    </xf>
    <xf numFmtId="0" fontId="7" fillId="0" borderId="19" xfId="0" applyFont="1" applyFill="1" applyBorder="1" applyAlignment="1">
      <alignment vertical="center"/>
    </xf>
    <xf numFmtId="3" fontId="7" fillId="0" borderId="19" xfId="0" applyNumberFormat="1" applyFont="1" applyFill="1" applyBorder="1" applyAlignment="1">
      <alignment horizontal="right" vertical="center"/>
    </xf>
    <xf numFmtId="164" fontId="3" fillId="0" borderId="19" xfId="2" applyFont="1" applyFill="1" applyBorder="1" applyAlignment="1">
      <alignment horizontal="right" vertical="center"/>
    </xf>
    <xf numFmtId="0" fontId="107" fillId="0" borderId="0" xfId="0" applyFont="1"/>
    <xf numFmtId="0" fontId="7" fillId="3" borderId="19" xfId="0" applyFont="1" applyFill="1" applyBorder="1" applyAlignment="1">
      <alignment horizontal="center" vertical="center" wrapText="1"/>
    </xf>
    <xf numFmtId="0" fontId="46" fillId="3" borderId="9" xfId="19" applyFont="1" applyFill="1" applyBorder="1" applyAlignment="1">
      <alignment horizontal="right" vertical="center" wrapText="1" indent="1"/>
    </xf>
    <xf numFmtId="0" fontId="45" fillId="5" borderId="0" xfId="17" applyFont="1" applyFill="1" applyBorder="1">
      <alignment horizontal="right" vertical="center" wrapText="1" indent="1"/>
    </xf>
    <xf numFmtId="0" fontId="45" fillId="5" borderId="11" xfId="17" applyFont="1" applyFill="1" applyBorder="1" applyAlignment="1">
      <alignment horizontal="center" vertical="center" wrapText="1"/>
    </xf>
    <xf numFmtId="0" fontId="9" fillId="2" borderId="0" xfId="0" applyFont="1" applyFill="1" applyBorder="1" applyAlignment="1">
      <alignment horizontal="right" vertical="center"/>
    </xf>
    <xf numFmtId="0" fontId="7" fillId="3" borderId="19" xfId="0" applyFont="1" applyFill="1" applyBorder="1" applyAlignment="1">
      <alignment horizontal="right" vertical="center" wrapText="1"/>
    </xf>
    <xf numFmtId="0" fontId="5" fillId="2" borderId="19" xfId="0" applyFont="1" applyFill="1" applyBorder="1" applyAlignment="1">
      <alignment vertical="center"/>
    </xf>
    <xf numFmtId="0" fontId="2" fillId="2" borderId="19" xfId="0" applyFont="1" applyFill="1" applyBorder="1" applyAlignment="1">
      <alignment vertical="center"/>
    </xf>
    <xf numFmtId="165" fontId="2" fillId="0" borderId="4" xfId="2" applyNumberFormat="1" applyFont="1" applyBorder="1" applyAlignment="1">
      <alignment horizontal="right" vertical="center"/>
    </xf>
    <xf numFmtId="165" fontId="13" fillId="3" borderId="4" xfId="2" applyNumberFormat="1" applyFont="1" applyFill="1" applyBorder="1" applyAlignment="1">
      <alignment vertical="center" wrapText="1"/>
    </xf>
    <xf numFmtId="165" fontId="3" fillId="0" borderId="19" xfId="2" applyNumberFormat="1" applyFont="1" applyBorder="1" applyAlignment="1">
      <alignment horizontal="right" vertical="center"/>
    </xf>
    <xf numFmtId="0" fontId="5" fillId="2" borderId="19" xfId="0" applyFont="1" applyFill="1" applyBorder="1" applyAlignment="1">
      <alignment vertical="center"/>
    </xf>
    <xf numFmtId="0" fontId="2" fillId="2" borderId="19" xfId="0" applyFont="1" applyFill="1" applyBorder="1" applyAlignment="1">
      <alignment vertical="center"/>
    </xf>
    <xf numFmtId="0" fontId="27" fillId="5" borderId="4" xfId="0" applyFont="1" applyFill="1" applyBorder="1" applyAlignment="1">
      <alignment horizontal="center" vertical="center" wrapText="1"/>
    </xf>
    <xf numFmtId="164" fontId="2" fillId="0" borderId="19" xfId="2" applyFont="1" applyBorder="1" applyAlignment="1">
      <alignment horizontal="right" vertical="center"/>
    </xf>
    <xf numFmtId="164" fontId="15" fillId="3" borderId="19" xfId="2" applyFont="1" applyFill="1" applyBorder="1" applyAlignment="1">
      <alignment horizontal="right" vertical="center"/>
    </xf>
    <xf numFmtId="0" fontId="46" fillId="3" borderId="8" xfId="19" applyFont="1" applyFill="1" applyBorder="1" applyAlignment="1">
      <alignment horizontal="right" vertical="center" indent="1"/>
    </xf>
    <xf numFmtId="0" fontId="46" fillId="3" borderId="9" xfId="19" applyFont="1" applyFill="1" applyBorder="1" applyAlignment="1">
      <alignment horizontal="right" vertical="center" indent="1"/>
    </xf>
    <xf numFmtId="165" fontId="2" fillId="2" borderId="19" xfId="2" applyNumberFormat="1" applyFont="1" applyFill="1" applyBorder="1" applyAlignment="1">
      <alignment horizontal="center" vertical="center" wrapText="1"/>
    </xf>
    <xf numFmtId="165" fontId="2" fillId="2" borderId="19" xfId="2" quotePrefix="1" applyNumberFormat="1" applyFont="1" applyFill="1" applyBorder="1" applyAlignment="1">
      <alignment horizontal="center" vertical="center" wrapText="1"/>
    </xf>
    <xf numFmtId="165" fontId="5" fillId="2" borderId="19" xfId="2" applyNumberFormat="1" applyFont="1" applyFill="1" applyBorder="1" applyAlignment="1">
      <alignment vertical="center"/>
    </xf>
    <xf numFmtId="165" fontId="5" fillId="0" borderId="19" xfId="2" applyNumberFormat="1" applyFont="1" applyFill="1" applyBorder="1" applyAlignment="1">
      <alignment horizontal="right" vertical="center" wrapText="1"/>
    </xf>
    <xf numFmtId="167" fontId="39" fillId="5" borderId="4" xfId="12" applyNumberFormat="1" applyFont="1" applyFill="1" applyBorder="1" applyAlignment="1">
      <alignment horizontal="right" vertical="center"/>
    </xf>
    <xf numFmtId="167" fontId="38" fillId="5" borderId="4" xfId="12" applyNumberFormat="1" applyFont="1" applyFill="1" applyBorder="1" applyAlignment="1">
      <alignment horizontal="right" vertical="center"/>
    </xf>
    <xf numFmtId="0" fontId="2" fillId="10" borderId="4" xfId="0" applyFont="1" applyFill="1" applyBorder="1" applyAlignment="1">
      <alignment horizontal="right" vertical="center"/>
    </xf>
    <xf numFmtId="0" fontId="7" fillId="10" borderId="4" xfId="0" applyFont="1" applyFill="1" applyBorder="1" applyAlignment="1">
      <alignment horizontal="right" vertical="center"/>
    </xf>
    <xf numFmtId="3" fontId="38" fillId="5" borderId="4" xfId="12" applyNumberFormat="1" applyFont="1" applyFill="1" applyBorder="1" applyAlignment="1">
      <alignment horizontal="right" vertical="center"/>
    </xf>
    <xf numFmtId="164" fontId="2" fillId="5" borderId="4" xfId="2" applyFont="1" applyFill="1" applyBorder="1" applyAlignment="1">
      <alignment horizontal="right" vertical="center" wrapText="1"/>
    </xf>
    <xf numFmtId="164" fontId="5" fillId="5" borderId="4" xfId="2" applyFont="1" applyFill="1" applyBorder="1" applyAlignment="1">
      <alignment horizontal="right" vertical="center" wrapText="1"/>
    </xf>
    <xf numFmtId="0" fontId="45" fillId="5" borderId="9" xfId="16" applyFont="1" applyFill="1" applyBorder="1">
      <alignment horizontal="right" vertical="center" wrapText="1" indent="1"/>
    </xf>
    <xf numFmtId="165" fontId="2" fillId="5" borderId="4" xfId="2" applyNumberFormat="1" applyFont="1" applyFill="1" applyBorder="1" applyAlignment="1">
      <alignment vertical="center"/>
    </xf>
    <xf numFmtId="165" fontId="39" fillId="5" borderId="4" xfId="2" applyNumberFormat="1" applyFont="1" applyFill="1" applyBorder="1" applyAlignment="1">
      <alignment horizontal="center" vertical="center"/>
    </xf>
    <xf numFmtId="165" fontId="2" fillId="2" borderId="4" xfId="2" applyNumberFormat="1" applyFont="1" applyFill="1" applyBorder="1" applyAlignment="1">
      <alignment vertical="center"/>
    </xf>
    <xf numFmtId="165" fontId="38" fillId="5" borderId="4" xfId="2" applyNumberFormat="1" applyFont="1" applyFill="1" applyBorder="1" applyAlignment="1">
      <alignment horizontal="center" vertical="center"/>
    </xf>
    <xf numFmtId="0" fontId="0" fillId="0" borderId="29" xfId="0" applyBorder="1"/>
    <xf numFmtId="0" fontId="7" fillId="5" borderId="0" xfId="0" applyFont="1" applyFill="1" applyBorder="1" applyAlignment="1">
      <alignment horizontal="center" vertical="center" wrapText="1"/>
    </xf>
    <xf numFmtId="169" fontId="2" fillId="2" borderId="19" xfId="7" applyNumberFormat="1" applyFont="1" applyFill="1" applyBorder="1" applyAlignment="1">
      <alignment horizontal="right" vertical="center" wrapText="1"/>
    </xf>
    <xf numFmtId="169" fontId="2" fillId="2" borderId="19" xfId="0" applyNumberFormat="1" applyFont="1" applyFill="1" applyBorder="1" applyAlignment="1">
      <alignment horizontal="right" vertical="center" wrapText="1"/>
    </xf>
    <xf numFmtId="169" fontId="0" fillId="2" borderId="19" xfId="0" applyNumberFormat="1" applyFill="1" applyBorder="1" applyAlignment="1">
      <alignment vertical="center" wrapText="1"/>
    </xf>
    <xf numFmtId="3" fontId="5" fillId="2" borderId="19" xfId="0" quotePrefix="1" applyNumberFormat="1" applyFont="1" applyFill="1" applyBorder="1" applyAlignment="1">
      <alignment horizontal="center" vertical="center" wrapText="1"/>
    </xf>
    <xf numFmtId="169" fontId="5" fillId="5" borderId="19" xfId="0" applyNumberFormat="1" applyFont="1" applyFill="1" applyBorder="1" applyAlignment="1">
      <alignment horizontal="right" vertical="center" wrapText="1"/>
    </xf>
    <xf numFmtId="164" fontId="0" fillId="0" borderId="19" xfId="2" applyFont="1" applyBorder="1" applyAlignment="1">
      <alignment vertical="center" wrapText="1"/>
    </xf>
    <xf numFmtId="10" fontId="0" fillId="0" borderId="19" xfId="0" applyNumberFormat="1" applyBorder="1" applyAlignment="1">
      <alignment vertical="center" wrapText="1"/>
    </xf>
    <xf numFmtId="164" fontId="2" fillId="2" borderId="19" xfId="2" applyFont="1" applyFill="1" applyBorder="1" applyAlignment="1">
      <alignment vertical="center"/>
    </xf>
    <xf numFmtId="164" fontId="5" fillId="2" borderId="19" xfId="2" applyFont="1" applyFill="1" applyBorder="1" applyAlignment="1">
      <alignment horizontal="right" vertical="center" wrapText="1"/>
    </xf>
    <xf numFmtId="9" fontId="2" fillId="0" borderId="19" xfId="0" applyNumberFormat="1" applyFont="1" applyBorder="1" applyAlignment="1">
      <alignment horizontal="right" vertical="center" wrapText="1"/>
    </xf>
    <xf numFmtId="9" fontId="5" fillId="0" borderId="19" xfId="0" applyNumberFormat="1" applyFont="1" applyBorder="1" applyAlignment="1">
      <alignment horizontal="right" vertical="center" wrapText="1"/>
    </xf>
    <xf numFmtId="164" fontId="5" fillId="0" borderId="19" xfId="2" applyFont="1" applyBorder="1" applyAlignment="1">
      <alignment horizontal="right" vertical="center" wrapText="1"/>
    </xf>
    <xf numFmtId="0" fontId="27" fillId="5" borderId="4" xfId="0" applyFont="1" applyFill="1" applyBorder="1" applyAlignment="1">
      <alignment horizontal="center" vertical="center" wrapText="1"/>
    </xf>
    <xf numFmtId="0" fontId="109" fillId="3" borderId="26" xfId="0" applyFont="1" applyFill="1" applyBorder="1" applyAlignment="1">
      <alignment horizontal="center" vertical="center" wrapText="1"/>
    </xf>
    <xf numFmtId="0" fontId="111" fillId="3" borderId="23" xfId="0" applyFont="1" applyFill="1" applyBorder="1" applyAlignment="1">
      <alignment horizontal="center" vertical="center" wrapText="1"/>
    </xf>
    <xf numFmtId="3" fontId="112" fillId="2" borderId="19" xfId="0" applyNumberFormat="1" applyFont="1" applyFill="1" applyBorder="1" applyAlignment="1">
      <alignment horizontal="center" vertical="center" wrapText="1"/>
    </xf>
    <xf numFmtId="0" fontId="113" fillId="0" borderId="19" xfId="0" applyFont="1" applyBorder="1" applyAlignment="1">
      <alignment vertical="center" wrapText="1"/>
    </xf>
    <xf numFmtId="3" fontId="113" fillId="0" borderId="19" xfId="0" applyNumberFormat="1" applyFont="1" applyBorder="1" applyAlignment="1">
      <alignment horizontal="right" vertical="center" wrapText="1"/>
    </xf>
    <xf numFmtId="0" fontId="113" fillId="0" borderId="19" xfId="0" applyFont="1" applyBorder="1" applyAlignment="1">
      <alignment horizontal="right" vertical="center" wrapText="1"/>
    </xf>
    <xf numFmtId="0" fontId="114" fillId="0" borderId="19" xfId="0" applyFont="1" applyBorder="1" applyAlignment="1">
      <alignment vertical="center" wrapText="1"/>
    </xf>
    <xf numFmtId="3" fontId="112" fillId="0" borderId="19" xfId="0" applyNumberFormat="1" applyFont="1" applyBorder="1" applyAlignment="1">
      <alignment horizontal="right" vertical="center" wrapText="1"/>
    </xf>
    <xf numFmtId="0" fontId="112" fillId="0" borderId="19" xfId="0" applyFont="1" applyBorder="1" applyAlignment="1">
      <alignment horizontal="right" vertical="center" wrapText="1"/>
    </xf>
    <xf numFmtId="0" fontId="112" fillId="0" borderId="19" xfId="0" applyFont="1" applyBorder="1" applyAlignment="1">
      <alignment vertical="center" wrapText="1"/>
    </xf>
    <xf numFmtId="0" fontId="108" fillId="0" borderId="0" xfId="0" applyFont="1"/>
    <xf numFmtId="0" fontId="72" fillId="2" borderId="0" xfId="0" applyFont="1" applyFill="1" applyAlignment="1">
      <alignment horizontal="right" vertical="center"/>
    </xf>
    <xf numFmtId="0" fontId="7" fillId="3" borderId="0" xfId="0" applyFont="1" applyFill="1" applyBorder="1" applyAlignment="1">
      <alignment horizontal="right" vertical="center" wrapText="1"/>
    </xf>
    <xf numFmtId="0" fontId="14" fillId="2" borderId="19" xfId="0" applyFont="1" applyFill="1" applyBorder="1" applyAlignment="1">
      <alignment horizontal="right" vertical="center" wrapText="1"/>
    </xf>
    <xf numFmtId="3" fontId="3" fillId="2" borderId="19" xfId="0" applyNumberFormat="1" applyFont="1" applyFill="1" applyBorder="1" applyAlignment="1">
      <alignment horizontal="right" vertical="center" wrapText="1"/>
    </xf>
    <xf numFmtId="164" fontId="3" fillId="2" borderId="19" xfId="2" applyFont="1" applyFill="1" applyBorder="1" applyAlignment="1">
      <alignment horizontal="right" vertical="center" wrapText="1"/>
    </xf>
    <xf numFmtId="165" fontId="3" fillId="2" borderId="19" xfId="2" applyNumberFormat="1" applyFont="1" applyFill="1" applyBorder="1" applyAlignment="1">
      <alignment horizontal="right" vertical="center" wrapText="1"/>
    </xf>
    <xf numFmtId="3" fontId="15" fillId="2" borderId="19" xfId="0" applyNumberFormat="1" applyFont="1" applyFill="1" applyBorder="1" applyAlignment="1">
      <alignment horizontal="right" vertical="center" wrapText="1"/>
    </xf>
    <xf numFmtId="0" fontId="0" fillId="0" borderId="19" xfId="0" applyBorder="1" applyAlignment="1">
      <alignment vertical="center"/>
    </xf>
    <xf numFmtId="3" fontId="2" fillId="2" borderId="0" xfId="0" applyNumberFormat="1" applyFont="1" applyFill="1" applyBorder="1" applyAlignment="1">
      <alignment horizontal="center" vertical="center" wrapText="1"/>
    </xf>
    <xf numFmtId="0" fontId="0" fillId="0" borderId="28" xfId="0" applyBorder="1" applyAlignment="1">
      <alignment vertical="center" wrapText="1"/>
    </xf>
    <xf numFmtId="0" fontId="0" fillId="0" borderId="28" xfId="0" applyBorder="1" applyAlignment="1">
      <alignment vertical="center"/>
    </xf>
    <xf numFmtId="164" fontId="3" fillId="2" borderId="19" xfId="2" applyFont="1" applyFill="1" applyBorder="1" applyAlignment="1">
      <alignment horizontal="right" vertical="center"/>
    </xf>
    <xf numFmtId="164" fontId="3" fillId="2" borderId="20" xfId="2" applyFont="1" applyFill="1" applyBorder="1" applyAlignment="1">
      <alignment horizontal="right" vertical="center"/>
    </xf>
    <xf numFmtId="164" fontId="3" fillId="2" borderId="21" xfId="2" applyFont="1" applyFill="1" applyBorder="1" applyAlignment="1">
      <alignment horizontal="right" vertical="center"/>
    </xf>
    <xf numFmtId="164" fontId="2" fillId="0" borderId="4" xfId="2" applyFont="1" applyBorder="1" applyAlignment="1">
      <alignment horizontal="right" vertical="center" wrapText="1"/>
    </xf>
    <xf numFmtId="164" fontId="2" fillId="2" borderId="19" xfId="2" applyFont="1" applyFill="1" applyBorder="1" applyAlignment="1">
      <alignment horizontal="right" vertical="center"/>
    </xf>
    <xf numFmtId="164" fontId="3" fillId="3" borderId="4" xfId="2" applyFont="1" applyFill="1" applyBorder="1" applyAlignment="1">
      <alignment horizontal="right" vertical="center"/>
    </xf>
    <xf numFmtId="164" fontId="2" fillId="0" borderId="4" xfId="2" applyFont="1" applyBorder="1" applyAlignment="1">
      <alignment horizontal="right" vertical="center"/>
    </xf>
    <xf numFmtId="3" fontId="39" fillId="5" borderId="15" xfId="0" applyNumberFormat="1" applyFont="1" applyFill="1" applyBorder="1" applyAlignment="1">
      <alignment vertical="center"/>
    </xf>
    <xf numFmtId="3" fontId="39" fillId="5" borderId="15" xfId="0" applyNumberFormat="1" applyFont="1" applyFill="1" applyBorder="1" applyAlignment="1">
      <alignment horizontal="right" vertical="center" wrapText="1"/>
    </xf>
    <xf numFmtId="0" fontId="39" fillId="5" borderId="15" xfId="0" applyFont="1" applyFill="1" applyBorder="1" applyAlignment="1">
      <alignment horizontal="right" vertical="center" wrapText="1"/>
    </xf>
    <xf numFmtId="3" fontId="93" fillId="5" borderId="15" xfId="0" applyNumberFormat="1" applyFont="1" applyFill="1" applyBorder="1" applyAlignment="1">
      <alignment horizontal="right" vertical="center" wrapText="1"/>
    </xf>
    <xf numFmtId="0" fontId="93" fillId="5" borderId="15" xfId="0" applyFont="1" applyFill="1" applyBorder="1" applyAlignment="1">
      <alignment horizontal="right" vertical="center" wrapText="1"/>
    </xf>
    <xf numFmtId="0" fontId="39" fillId="5" borderId="15" xfId="0" applyFont="1" applyFill="1" applyBorder="1" applyAlignment="1">
      <alignment horizontal="right" vertical="center"/>
    </xf>
    <xf numFmtId="3" fontId="39" fillId="5" borderId="15" xfId="0" applyNumberFormat="1" applyFont="1" applyFill="1" applyBorder="1" applyAlignment="1">
      <alignment horizontal="right"/>
    </xf>
    <xf numFmtId="0" fontId="39" fillId="5" borderId="15" xfId="0" applyFont="1" applyFill="1" applyBorder="1" applyAlignment="1">
      <alignment horizontal="right"/>
    </xf>
    <xf numFmtId="10" fontId="39" fillId="5" borderId="15" xfId="0" applyNumberFormat="1" applyFont="1" applyFill="1" applyBorder="1" applyAlignment="1">
      <alignment horizontal="right"/>
    </xf>
    <xf numFmtId="0" fontId="93" fillId="5" borderId="15" xfId="0" applyFont="1" applyFill="1" applyBorder="1" applyAlignment="1">
      <alignment horizontal="right" vertical="center" indent="2"/>
    </xf>
    <xf numFmtId="3" fontId="39" fillId="5" borderId="15" xfId="0" applyNumberFormat="1" applyFont="1" applyFill="1" applyBorder="1" applyAlignment="1">
      <alignment horizontal="right" vertical="center"/>
    </xf>
    <xf numFmtId="0" fontId="14" fillId="10" borderId="15" xfId="0" applyFont="1" applyFill="1" applyBorder="1" applyAlignment="1">
      <alignment horizontal="right" vertical="center" wrapText="1"/>
    </xf>
    <xf numFmtId="0" fontId="104" fillId="10" borderId="15" xfId="0" applyFont="1" applyFill="1" applyBorder="1" applyAlignment="1">
      <alignment horizontal="right" vertical="center" wrapText="1"/>
    </xf>
    <xf numFmtId="0" fontId="14" fillId="10" borderId="15" xfId="0" applyFont="1" applyFill="1" applyBorder="1" applyAlignment="1">
      <alignment horizontal="right"/>
    </xf>
    <xf numFmtId="0" fontId="93" fillId="5" borderId="15" xfId="0" applyFont="1" applyFill="1" applyBorder="1" applyAlignment="1">
      <alignment vertical="center"/>
    </xf>
    <xf numFmtId="0" fontId="93" fillId="5" borderId="15" xfId="0" applyFont="1" applyFill="1" applyBorder="1" applyAlignment="1">
      <alignment vertical="center" wrapText="1"/>
    </xf>
    <xf numFmtId="3" fontId="93" fillId="5" borderId="15" xfId="0" applyNumberFormat="1" applyFont="1" applyFill="1" applyBorder="1" applyAlignment="1">
      <alignment vertical="center" wrapText="1"/>
    </xf>
    <xf numFmtId="3" fontId="38" fillId="5" borderId="15" xfId="0" applyNumberFormat="1" applyFont="1" applyFill="1" applyBorder="1" applyAlignment="1">
      <alignment horizontal="right" vertical="center"/>
    </xf>
    <xf numFmtId="0" fontId="38" fillId="5" borderId="15" xfId="0" applyFont="1" applyFill="1" applyBorder="1" applyAlignment="1">
      <alignment horizontal="right" vertical="center"/>
    </xf>
    <xf numFmtId="0" fontId="38" fillId="5" borderId="15" xfId="0" applyFont="1" applyFill="1" applyBorder="1" applyAlignment="1">
      <alignment horizontal="right"/>
    </xf>
    <xf numFmtId="10" fontId="38" fillId="5" borderId="15" xfId="0" applyNumberFormat="1" applyFont="1" applyFill="1" applyBorder="1" applyAlignment="1">
      <alignment horizontal="right"/>
    </xf>
    <xf numFmtId="3" fontId="38" fillId="5" borderId="15" xfId="0" applyNumberFormat="1" applyFont="1" applyFill="1" applyBorder="1" applyAlignment="1">
      <alignment horizontal="right"/>
    </xf>
    <xf numFmtId="3" fontId="39" fillId="0" borderId="15" xfId="0" applyNumberFormat="1" applyFont="1" applyBorder="1" applyAlignment="1">
      <alignment horizontal="right"/>
    </xf>
    <xf numFmtId="0" fontId="39" fillId="0" borderId="15" xfId="0" applyFont="1" applyBorder="1" applyAlignment="1">
      <alignment horizontal="right"/>
    </xf>
    <xf numFmtId="10" fontId="39" fillId="0" borderId="15" xfId="0" applyNumberFormat="1" applyFont="1" applyBorder="1" applyAlignment="1">
      <alignment horizontal="right"/>
    </xf>
    <xf numFmtId="3" fontId="38" fillId="5" borderId="15" xfId="0" applyNumberFormat="1" applyFont="1" applyFill="1" applyBorder="1" applyAlignment="1">
      <alignment horizontal="right" vertical="center" wrapText="1"/>
    </xf>
    <xf numFmtId="0" fontId="38" fillId="5" borderId="15" xfId="0" applyFont="1" applyFill="1" applyBorder="1" applyAlignment="1">
      <alignment horizontal="right" vertical="center" wrapText="1"/>
    </xf>
    <xf numFmtId="10" fontId="115" fillId="5" borderId="15" xfId="0" applyNumberFormat="1" applyFont="1" applyFill="1" applyBorder="1" applyAlignment="1">
      <alignment horizontal="right" vertical="center" wrapText="1"/>
    </xf>
    <xf numFmtId="3" fontId="115" fillId="5" borderId="15" xfId="0" applyNumberFormat="1" applyFont="1" applyFill="1" applyBorder="1" applyAlignment="1">
      <alignment horizontal="right" vertical="center" wrapText="1"/>
    </xf>
    <xf numFmtId="0" fontId="115" fillId="5" borderId="15" xfId="0" applyFont="1" applyFill="1" applyBorder="1" applyAlignment="1">
      <alignment horizontal="right" vertical="center" wrapText="1"/>
    </xf>
    <xf numFmtId="0" fontId="99" fillId="5" borderId="4" xfId="0" applyFont="1" applyFill="1" applyBorder="1" applyAlignment="1">
      <alignment vertical="center" wrapText="1"/>
    </xf>
    <xf numFmtId="3" fontId="97" fillId="5" borderId="4" xfId="0" applyNumberFormat="1" applyFont="1" applyFill="1" applyBorder="1" applyAlignment="1">
      <alignment horizontal="center" vertical="center" wrapText="1"/>
    </xf>
    <xf numFmtId="0" fontId="97" fillId="5" borderId="4" xfId="0" applyFont="1" applyFill="1" applyBorder="1" applyAlignment="1">
      <alignment horizontal="center" vertical="center" wrapText="1"/>
    </xf>
    <xf numFmtId="10" fontId="97" fillId="5" borderId="4" xfId="0" applyNumberFormat="1" applyFont="1" applyFill="1" applyBorder="1" applyAlignment="1">
      <alignment horizontal="center" vertical="center" wrapText="1"/>
    </xf>
    <xf numFmtId="0" fontId="33" fillId="5" borderId="4" xfId="0" applyFont="1" applyFill="1" applyBorder="1" applyAlignment="1">
      <alignment horizontal="left" wrapText="1"/>
    </xf>
    <xf numFmtId="3" fontId="27" fillId="5" borderId="4" xfId="0" applyNumberFormat="1" applyFont="1" applyFill="1" applyBorder="1" applyAlignment="1">
      <alignment horizontal="center" vertical="center" wrapText="1"/>
    </xf>
    <xf numFmtId="10" fontId="27" fillId="5" borderId="4" xfId="0" applyNumberFormat="1" applyFont="1" applyFill="1" applyBorder="1" applyAlignment="1">
      <alignment horizontal="center" vertical="center" wrapText="1"/>
    </xf>
    <xf numFmtId="0" fontId="27" fillId="10" borderId="4" xfId="0" applyFont="1" applyFill="1" applyBorder="1" applyAlignment="1">
      <alignment horizontal="center" vertical="center" wrapText="1"/>
    </xf>
    <xf numFmtId="0" fontId="33" fillId="5" borderId="4" xfId="0" applyFont="1" applyFill="1" applyBorder="1" applyAlignment="1">
      <alignment horizontal="right" vertical="center" wrapText="1"/>
    </xf>
    <xf numFmtId="0" fontId="33" fillId="0" borderId="4" xfId="0" applyFont="1" applyBorder="1" applyAlignment="1">
      <alignment horizontal="right" wrapText="1"/>
    </xf>
    <xf numFmtId="3" fontId="33" fillId="5" borderId="4" xfId="0" applyNumberFormat="1" applyFont="1" applyFill="1" applyBorder="1" applyAlignment="1">
      <alignment horizontal="right" vertical="center" wrapText="1"/>
    </xf>
    <xf numFmtId="164" fontId="33" fillId="5" borderId="4" xfId="2" applyFont="1" applyFill="1" applyBorder="1" applyAlignment="1">
      <alignment horizontal="right" vertical="center" wrapText="1"/>
    </xf>
    <xf numFmtId="164" fontId="33" fillId="0" borderId="4" xfId="2" applyFont="1" applyBorder="1" applyAlignment="1">
      <alignment horizontal="right" wrapText="1"/>
    </xf>
    <xf numFmtId="0" fontId="69" fillId="5" borderId="33" xfId="0" applyFont="1" applyFill="1" applyBorder="1" applyAlignment="1">
      <alignment horizontal="center" wrapText="1"/>
    </xf>
    <xf numFmtId="0" fontId="69" fillId="5" borderId="4" xfId="0" applyFont="1" applyFill="1" applyBorder="1" applyAlignment="1">
      <alignment horizontal="center" wrapText="1"/>
    </xf>
    <xf numFmtId="0" fontId="49" fillId="0" borderId="4" xfId="0" applyFont="1" applyBorder="1" applyAlignment="1">
      <alignment horizontal="left" wrapText="1"/>
    </xf>
    <xf numFmtId="0" fontId="49" fillId="5" borderId="4" xfId="0" applyFont="1" applyFill="1" applyBorder="1" applyAlignment="1">
      <alignment horizontal="left" wrapText="1"/>
    </xf>
    <xf numFmtId="0" fontId="49" fillId="5" borderId="4" xfId="0" applyFont="1" applyFill="1" applyBorder="1" applyAlignment="1">
      <alignment horizontal="center" wrapText="1"/>
    </xf>
    <xf numFmtId="0" fontId="49" fillId="0" borderId="4" xfId="0" applyFont="1" applyBorder="1" applyAlignment="1">
      <alignment horizontal="center" wrapText="1"/>
    </xf>
    <xf numFmtId="176" fontId="49" fillId="5" borderId="4" xfId="0" applyNumberFormat="1" applyFont="1" applyFill="1" applyBorder="1" applyAlignment="1">
      <alignment horizontal="center" wrapText="1"/>
    </xf>
    <xf numFmtId="1" fontId="3" fillId="0" borderId="4" xfId="2" applyNumberFormat="1" applyFont="1" applyBorder="1" applyAlignment="1">
      <alignment horizontal="center" vertical="center"/>
    </xf>
    <xf numFmtId="168" fontId="3" fillId="0" borderId="19" xfId="2" applyNumberFormat="1" applyFont="1" applyBorder="1" applyAlignment="1">
      <alignment horizontal="right" vertical="center"/>
    </xf>
    <xf numFmtId="0" fontId="33" fillId="0" borderId="4" xfId="0" applyFont="1" applyBorder="1" applyAlignment="1">
      <alignment horizontal="right" vertical="center" wrapText="1"/>
    </xf>
    <xf numFmtId="164" fontId="33" fillId="0" borderId="4" xfId="2" applyFont="1" applyBorder="1" applyAlignment="1">
      <alignment horizontal="right" vertical="center" wrapText="1"/>
    </xf>
    <xf numFmtId="3" fontId="49" fillId="5" borderId="4" xfId="0" applyNumberFormat="1" applyFont="1" applyFill="1" applyBorder="1" applyAlignment="1">
      <alignment horizontal="center" wrapText="1"/>
    </xf>
    <xf numFmtId="177" fontId="2" fillId="0" borderId="22" xfId="0" applyNumberFormat="1" applyFont="1" applyBorder="1" applyAlignment="1">
      <alignment horizontal="right" vertical="center" wrapText="1"/>
    </xf>
    <xf numFmtId="177" fontId="2" fillId="0" borderId="0" xfId="0" applyNumberFormat="1" applyFont="1" applyBorder="1" applyAlignment="1">
      <alignment horizontal="right" vertical="center" wrapText="1"/>
    </xf>
    <xf numFmtId="177" fontId="5" fillId="0" borderId="19" xfId="0" applyNumberFormat="1" applyFont="1" applyBorder="1" applyAlignment="1">
      <alignment horizontal="right" vertical="center" wrapText="1"/>
    </xf>
    <xf numFmtId="177" fontId="4" fillId="0" borderId="22" xfId="0" applyNumberFormat="1" applyFont="1" applyBorder="1" applyAlignment="1">
      <alignment horizontal="right" vertical="center" wrapText="1"/>
    </xf>
    <xf numFmtId="177" fontId="2" fillId="0" borderId="0" xfId="0" applyNumberFormat="1" applyFont="1" applyAlignment="1">
      <alignment horizontal="right" vertical="center" wrapText="1"/>
    </xf>
    <xf numFmtId="177" fontId="5" fillId="0" borderId="4" xfId="0" applyNumberFormat="1" applyFont="1" applyBorder="1" applyAlignment="1">
      <alignment horizontal="right" vertical="center" wrapText="1"/>
    </xf>
    <xf numFmtId="177" fontId="2" fillId="0" borderId="59" xfId="0" applyNumberFormat="1" applyFont="1" applyBorder="1" applyAlignment="1">
      <alignment horizontal="right" vertical="center" wrapText="1"/>
    </xf>
    <xf numFmtId="165" fontId="5" fillId="0" borderId="65" xfId="2" applyNumberFormat="1" applyFont="1" applyBorder="1" applyAlignment="1">
      <alignment horizontal="right" vertical="center" wrapText="1"/>
    </xf>
    <xf numFmtId="1" fontId="13" fillId="3" borderId="19" xfId="0" applyNumberFormat="1" applyFont="1" applyFill="1" applyBorder="1" applyAlignment="1">
      <alignment horizontal="right" vertical="center"/>
    </xf>
    <xf numFmtId="0" fontId="58" fillId="3" borderId="0" xfId="0" applyFont="1" applyFill="1" applyBorder="1" applyAlignment="1">
      <alignment horizontal="center" vertical="center" wrapText="1"/>
    </xf>
    <xf numFmtId="0" fontId="9" fillId="3" borderId="0" xfId="0" applyFont="1" applyFill="1" applyBorder="1" applyAlignment="1">
      <alignment horizontal="center" vertical="center" wrapText="1"/>
    </xf>
    <xf numFmtId="0" fontId="39" fillId="0" borderId="0" xfId="0" applyFont="1" applyAlignment="1">
      <alignment horizontal="center" vertical="center" wrapText="1"/>
    </xf>
    <xf numFmtId="0" fontId="39" fillId="0" borderId="0" xfId="0" applyFont="1" applyAlignment="1">
      <alignment horizontal="right" vertical="center" wrapText="1"/>
    </xf>
    <xf numFmtId="0" fontId="4" fillId="0" borderId="0" xfId="0" applyFont="1" applyBorder="1" applyAlignment="1">
      <alignment horizontal="right" vertical="center"/>
    </xf>
    <xf numFmtId="0" fontId="39" fillId="0" borderId="0" xfId="0" applyFont="1" applyAlignment="1">
      <alignment vertical="center"/>
    </xf>
    <xf numFmtId="0" fontId="7" fillId="3" borderId="28" xfId="0" applyFont="1" applyFill="1" applyBorder="1" applyAlignment="1">
      <alignment horizontal="center" vertical="center" wrapText="1"/>
    </xf>
    <xf numFmtId="0" fontId="7" fillId="3" borderId="0" xfId="0" applyFont="1" applyFill="1" applyBorder="1" applyAlignment="1">
      <alignment horizontal="center" vertical="center" wrapText="1"/>
    </xf>
    <xf numFmtId="0" fontId="2" fillId="0" borderId="0" xfId="0" applyFont="1" applyBorder="1" applyAlignment="1">
      <alignment horizontal="right" vertical="center"/>
    </xf>
    <xf numFmtId="0" fontId="7" fillId="3" borderId="0" xfId="0" applyFont="1" applyFill="1" applyBorder="1" applyAlignment="1">
      <alignment horizontal="center" vertical="center"/>
    </xf>
    <xf numFmtId="0" fontId="7" fillId="3" borderId="19" xfId="0" applyFont="1" applyFill="1" applyBorder="1" applyAlignment="1">
      <alignment horizontal="center" vertical="center" wrapText="1"/>
    </xf>
    <xf numFmtId="0" fontId="9" fillId="0" borderId="0" xfId="0" applyFont="1" applyBorder="1" applyAlignment="1">
      <alignment horizontal="right" vertical="center"/>
    </xf>
    <xf numFmtId="0" fontId="9" fillId="0" borderId="28" xfId="0" applyFont="1" applyBorder="1" applyAlignment="1">
      <alignment horizontal="right" vertical="center"/>
    </xf>
    <xf numFmtId="0" fontId="9" fillId="0" borderId="0" xfId="0" applyFont="1" applyAlignment="1">
      <alignment horizontal="right" vertical="center"/>
    </xf>
    <xf numFmtId="0" fontId="39" fillId="3" borderId="28" xfId="0" quotePrefix="1" applyFont="1" applyFill="1" applyBorder="1" applyAlignment="1">
      <alignment horizontal="right" vertical="center" wrapText="1"/>
    </xf>
    <xf numFmtId="0" fontId="39" fillId="3" borderId="23" xfId="0" applyFont="1" applyFill="1" applyBorder="1" applyAlignment="1">
      <alignment horizontal="right" vertical="center" wrapText="1"/>
    </xf>
    <xf numFmtId="0" fontId="39" fillId="3" borderId="28" xfId="0" applyFont="1" applyFill="1" applyBorder="1" applyAlignment="1">
      <alignment vertical="center" wrapText="1"/>
    </xf>
    <xf numFmtId="0" fontId="39" fillId="3" borderId="0" xfId="0" applyFont="1" applyFill="1" applyAlignment="1">
      <alignment vertical="center" wrapText="1"/>
    </xf>
    <xf numFmtId="0" fontId="39" fillId="3" borderId="19" xfId="0" applyFont="1" applyFill="1" applyBorder="1" applyAlignment="1">
      <alignment horizontal="center" vertical="center" wrapText="1"/>
    </xf>
    <xf numFmtId="0" fontId="39" fillId="3" borderId="35" xfId="0" applyFont="1" applyFill="1" applyBorder="1" applyAlignment="1">
      <alignment horizontal="center" vertical="center" wrapText="1"/>
    </xf>
    <xf numFmtId="0" fontId="39" fillId="3" borderId="0" xfId="0" applyFont="1" applyFill="1" applyAlignment="1">
      <alignment horizontal="right" vertical="center" wrapText="1"/>
    </xf>
    <xf numFmtId="0" fontId="15" fillId="3" borderId="19" xfId="0" applyFont="1" applyFill="1" applyBorder="1" applyAlignment="1">
      <alignment horizontal="center" vertical="center" wrapText="1"/>
    </xf>
    <xf numFmtId="0" fontId="42" fillId="0" borderId="0" xfId="17" applyFont="1" applyFill="1">
      <alignment horizontal="right" vertical="center" wrapText="1" indent="1"/>
    </xf>
    <xf numFmtId="0" fontId="7" fillId="3" borderId="4" xfId="0" applyFont="1" applyFill="1" applyBorder="1" applyAlignment="1">
      <alignment horizontal="center" vertical="center" wrapText="1"/>
    </xf>
    <xf numFmtId="0" fontId="46" fillId="3" borderId="10" xfId="19" applyFont="1" applyFill="1" applyBorder="1" applyAlignment="1">
      <alignment horizontal="center" vertical="center" wrapText="1"/>
    </xf>
    <xf numFmtId="0" fontId="46" fillId="3" borderId="0" xfId="19" applyFont="1" applyFill="1" applyBorder="1" applyAlignment="1">
      <alignment horizontal="center" vertical="center" wrapText="1"/>
    </xf>
    <xf numFmtId="0" fontId="46" fillId="3" borderId="0" xfId="19" applyFont="1" applyFill="1" applyBorder="1" applyAlignment="1">
      <alignment horizontal="center" vertical="center"/>
    </xf>
    <xf numFmtId="0" fontId="46" fillId="3" borderId="8" xfId="19" applyFont="1" applyFill="1" applyBorder="1" applyAlignment="1">
      <alignment horizontal="center" vertical="center"/>
    </xf>
    <xf numFmtId="0" fontId="46" fillId="3" borderId="10" xfId="19" applyFont="1" applyFill="1" applyBorder="1" applyAlignment="1">
      <alignment horizontal="center" vertical="center"/>
    </xf>
    <xf numFmtId="0" fontId="46" fillId="3" borderId="8" xfId="19" applyFont="1" applyFill="1" applyBorder="1" applyAlignment="1">
      <alignment horizontal="center" vertical="center" wrapText="1"/>
    </xf>
    <xf numFmtId="0" fontId="46" fillId="3" borderId="9" xfId="19" applyFont="1" applyFill="1" applyBorder="1" applyAlignment="1">
      <alignment horizontal="right" vertical="center" wrapText="1" indent="1"/>
    </xf>
    <xf numFmtId="0" fontId="46" fillId="3" borderId="10" xfId="19" applyFont="1" applyFill="1" applyBorder="1" applyAlignment="1">
      <alignment horizontal="right" vertical="center" wrapText="1" indent="1"/>
    </xf>
    <xf numFmtId="0" fontId="39" fillId="3" borderId="26" xfId="19" applyFont="1" applyFill="1" applyBorder="1" applyAlignment="1">
      <alignment horizontal="center" vertical="center" wrapText="1"/>
    </xf>
    <xf numFmtId="0" fontId="39" fillId="3" borderId="45" xfId="19" applyFont="1" applyFill="1" applyBorder="1" applyAlignment="1">
      <alignment horizontal="center" vertical="center" wrapText="1"/>
    </xf>
    <xf numFmtId="0" fontId="39" fillId="3" borderId="46" xfId="19" applyFont="1" applyFill="1" applyBorder="1" applyAlignment="1">
      <alignment horizontal="center" vertical="center" wrapText="1"/>
    </xf>
    <xf numFmtId="0" fontId="39" fillId="3" borderId="8" xfId="19" applyFont="1" applyFill="1" applyBorder="1" applyAlignment="1">
      <alignment horizontal="right" vertical="center" wrapText="1" indent="1"/>
    </xf>
    <xf numFmtId="0" fontId="39" fillId="3" borderId="10" xfId="19" applyFont="1" applyFill="1" applyBorder="1" applyAlignment="1">
      <alignment horizontal="center" vertical="center"/>
    </xf>
    <xf numFmtId="0" fontId="39" fillId="3" borderId="0" xfId="19" applyFont="1" applyFill="1" applyBorder="1" applyAlignment="1">
      <alignment horizontal="center" vertical="center"/>
    </xf>
    <xf numFmtId="0" fontId="39" fillId="3" borderId="8" xfId="19" applyFont="1" applyFill="1" applyBorder="1" applyAlignment="1">
      <alignment horizontal="center" vertical="center"/>
    </xf>
    <xf numFmtId="0" fontId="39" fillId="3" borderId="9" xfId="19" applyFont="1" applyFill="1" applyBorder="1" applyAlignment="1">
      <alignment horizontal="right" vertical="center" wrapText="1" indent="1"/>
    </xf>
    <xf numFmtId="0" fontId="39" fillId="3" borderId="10" xfId="19" applyFont="1" applyFill="1" applyBorder="1" applyAlignment="1">
      <alignment horizontal="right" vertical="center" wrapText="1"/>
    </xf>
    <xf numFmtId="0" fontId="3" fillId="0" borderId="0" xfId="0" applyFont="1" applyAlignment="1">
      <alignment horizontal="right" vertical="center" wrapText="1"/>
    </xf>
    <xf numFmtId="0" fontId="17" fillId="0" borderId="0" xfId="0" applyFont="1" applyAlignment="1">
      <alignment horizontal="left" vertical="center"/>
    </xf>
    <xf numFmtId="0" fontId="7" fillId="3" borderId="36" xfId="0" applyFont="1" applyFill="1" applyBorder="1" applyAlignment="1">
      <alignment horizontal="center" vertical="center" wrapText="1"/>
    </xf>
    <xf numFmtId="0" fontId="7" fillId="3" borderId="34" xfId="0" applyFont="1" applyFill="1" applyBorder="1" applyAlignment="1">
      <alignment horizontal="center" vertical="center" wrapText="1"/>
    </xf>
    <xf numFmtId="0" fontId="7" fillId="3" borderId="26" xfId="0" applyFont="1" applyFill="1" applyBorder="1" applyAlignment="1">
      <alignment horizontal="center" vertical="center" wrapText="1"/>
    </xf>
    <xf numFmtId="0" fontId="7" fillId="3" borderId="37" xfId="0" applyFont="1" applyFill="1" applyBorder="1" applyAlignment="1">
      <alignment horizontal="center" vertical="center" wrapText="1"/>
    </xf>
    <xf numFmtId="0" fontId="56" fillId="0" borderId="0" xfId="0" applyFont="1" applyAlignment="1">
      <alignment horizontal="right" vertical="center" wrapText="1"/>
    </xf>
    <xf numFmtId="0" fontId="7" fillId="0" borderId="0" xfId="0" applyFont="1" applyAlignment="1">
      <alignment vertical="center" wrapText="1"/>
    </xf>
    <xf numFmtId="0" fontId="7" fillId="0" borderId="0" xfId="0" applyFont="1" applyAlignment="1">
      <alignment horizontal="center" vertical="center" wrapText="1"/>
    </xf>
    <xf numFmtId="0" fontId="3" fillId="0" borderId="0" xfId="0" applyFont="1" applyBorder="1" applyAlignment="1">
      <alignment horizontal="right" vertical="center"/>
    </xf>
    <xf numFmtId="0" fontId="37" fillId="0" borderId="0" xfId="0" applyFont="1" applyAlignment="1">
      <alignment horizontal="center" vertical="center" wrapText="1"/>
    </xf>
    <xf numFmtId="0" fontId="37" fillId="0" borderId="0" xfId="0" applyFont="1" applyAlignment="1">
      <alignment vertical="center" wrapText="1"/>
    </xf>
    <xf numFmtId="0" fontId="15" fillId="5" borderId="44" xfId="0" applyFont="1" applyFill="1" applyBorder="1" applyAlignment="1">
      <alignment vertical="center" wrapText="1"/>
    </xf>
    <xf numFmtId="0" fontId="15" fillId="5" borderId="40" xfId="0" applyFont="1" applyFill="1" applyBorder="1" applyAlignment="1">
      <alignment vertical="center" wrapText="1"/>
    </xf>
    <xf numFmtId="0" fontId="3" fillId="5" borderId="41" xfId="0" applyFont="1" applyFill="1" applyBorder="1" applyAlignment="1">
      <alignment horizontal="center" vertical="center" wrapText="1"/>
    </xf>
    <xf numFmtId="0" fontId="3" fillId="5" borderId="42" xfId="0" applyFont="1" applyFill="1" applyBorder="1" applyAlignment="1">
      <alignment horizontal="center" vertical="center" wrapText="1"/>
    </xf>
    <xf numFmtId="0" fontId="3" fillId="5" borderId="43"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3" fillId="5" borderId="30" xfId="0" applyFont="1" applyFill="1" applyBorder="1" applyAlignment="1">
      <alignment vertical="center" wrapText="1"/>
    </xf>
    <xf numFmtId="0" fontId="3" fillId="5" borderId="30" xfId="0" applyFont="1" applyFill="1" applyBorder="1" applyAlignment="1">
      <alignment horizontal="center" vertical="center" wrapText="1"/>
    </xf>
    <xf numFmtId="0" fontId="45" fillId="5" borderId="0" xfId="17" applyFont="1" applyFill="1" applyBorder="1">
      <alignment horizontal="right" vertical="center" wrapText="1" indent="1"/>
    </xf>
    <xf numFmtId="0" fontId="45" fillId="5" borderId="0" xfId="17" applyFont="1" applyFill="1" applyBorder="1" applyAlignment="1">
      <alignment horizontal="center" vertical="center" wrapText="1"/>
    </xf>
    <xf numFmtId="0" fontId="45" fillId="5" borderId="62" xfId="17" applyFont="1" applyFill="1" applyBorder="1" applyAlignment="1">
      <alignment horizontal="center" vertical="center" wrapText="1"/>
    </xf>
    <xf numFmtId="0" fontId="45" fillId="5" borderId="63" xfId="17" applyFont="1" applyFill="1" applyBorder="1" applyAlignment="1">
      <alignment horizontal="center" vertical="center" wrapText="1"/>
    </xf>
    <xf numFmtId="0" fontId="45" fillId="5" borderId="9" xfId="17" applyFont="1" applyFill="1" applyBorder="1" applyAlignment="1">
      <alignment horizontal="center" vertical="center" wrapText="1"/>
    </xf>
    <xf numFmtId="0" fontId="45" fillId="5" borderId="10" xfId="17" applyFont="1" applyFill="1" applyBorder="1" applyAlignment="1">
      <alignment horizontal="center" vertical="center" wrapText="1"/>
    </xf>
    <xf numFmtId="0" fontId="45" fillId="5" borderId="14" xfId="16" applyFont="1" applyFill="1" applyBorder="1" applyAlignment="1">
      <alignment horizontal="center" vertical="center" wrapText="1"/>
    </xf>
    <xf numFmtId="0" fontId="45" fillId="5" borderId="13" xfId="16" applyFont="1" applyFill="1" applyBorder="1" applyAlignment="1">
      <alignment horizontal="center" vertical="center" wrapText="1"/>
    </xf>
    <xf numFmtId="0" fontId="45" fillId="5" borderId="11" xfId="17" applyFont="1" applyFill="1" applyBorder="1" applyAlignment="1">
      <alignment horizontal="center" vertical="center" wrapText="1"/>
    </xf>
    <xf numFmtId="0" fontId="0" fillId="5" borderId="26" xfId="0" applyFill="1" applyBorder="1" applyAlignment="1">
      <alignment vertical="center" wrapText="1"/>
    </xf>
    <xf numFmtId="0" fontId="0" fillId="5" borderId="0" xfId="0" applyFill="1" applyBorder="1" applyAlignment="1">
      <alignment vertical="center" wrapText="1"/>
    </xf>
    <xf numFmtId="0" fontId="7" fillId="5" borderId="4" xfId="0" applyFont="1" applyFill="1" applyBorder="1" applyAlignment="1">
      <alignment horizontal="center" vertical="center" wrapText="1"/>
    </xf>
    <xf numFmtId="0" fontId="9" fillId="2" borderId="0" xfId="0" applyFont="1" applyFill="1" applyBorder="1" applyAlignment="1">
      <alignment horizontal="right" vertical="center"/>
    </xf>
    <xf numFmtId="0" fontId="37" fillId="4" borderId="4" xfId="0" applyFont="1" applyFill="1" applyBorder="1" applyAlignment="1">
      <alignment horizontal="center" vertical="center" wrapText="1"/>
    </xf>
    <xf numFmtId="0" fontId="37" fillId="4" borderId="26" xfId="0" applyFont="1" applyFill="1" applyBorder="1" applyAlignment="1">
      <alignment horizontal="center" vertical="center" wrapText="1"/>
    </xf>
    <xf numFmtId="0" fontId="7" fillId="3" borderId="17" xfId="0" applyFont="1" applyFill="1" applyBorder="1" applyAlignment="1">
      <alignment horizontal="center" vertical="center"/>
    </xf>
    <xf numFmtId="0" fontId="7" fillId="3" borderId="32" xfId="0" applyFont="1" applyFill="1" applyBorder="1" applyAlignment="1">
      <alignment horizontal="center" vertical="center"/>
    </xf>
    <xf numFmtId="0" fontId="7" fillId="3" borderId="18" xfId="0" applyFont="1" applyFill="1" applyBorder="1" applyAlignment="1">
      <alignment horizontal="center" vertical="center"/>
    </xf>
    <xf numFmtId="0" fontId="30" fillId="4" borderId="4" xfId="9" applyFont="1" applyFill="1" applyBorder="1" applyAlignment="1">
      <alignment horizontal="center" vertical="center" wrapText="1"/>
    </xf>
    <xf numFmtId="0" fontId="30" fillId="4" borderId="26" xfId="9" applyFont="1" applyFill="1" applyBorder="1" applyAlignment="1">
      <alignment horizontal="center" vertical="center" wrapText="1"/>
    </xf>
    <xf numFmtId="0" fontId="7" fillId="4" borderId="33" xfId="0" applyFont="1" applyFill="1" applyBorder="1" applyAlignment="1">
      <alignment horizontal="center" vertical="center" wrapText="1"/>
    </xf>
    <xf numFmtId="0" fontId="7" fillId="4" borderId="34" xfId="0" applyFont="1" applyFill="1" applyBorder="1" applyAlignment="1">
      <alignment horizontal="center" vertical="center" wrapText="1"/>
    </xf>
    <xf numFmtId="49" fontId="29" fillId="4" borderId="4" xfId="8" applyNumberFormat="1" applyFont="1" applyFill="1" applyBorder="1" applyAlignment="1">
      <alignment horizontal="center" vertical="center" wrapText="1"/>
    </xf>
    <xf numFmtId="49" fontId="29" fillId="4" borderId="26" xfId="8" applyNumberFormat="1" applyFont="1" applyFill="1" applyBorder="1" applyAlignment="1">
      <alignment horizontal="center" vertical="center" wrapText="1"/>
    </xf>
    <xf numFmtId="0" fontId="7" fillId="4" borderId="4" xfId="0" applyFont="1" applyFill="1" applyBorder="1" applyAlignment="1">
      <alignment horizontal="center" vertical="center"/>
    </xf>
    <xf numFmtId="49" fontId="29" fillId="4" borderId="33" xfId="8" applyNumberFormat="1" applyFont="1" applyFill="1" applyBorder="1" applyAlignment="1">
      <alignment horizontal="center" vertical="center" wrapText="1"/>
    </xf>
    <xf numFmtId="49" fontId="29" fillId="4" borderId="34" xfId="8" applyNumberFormat="1" applyFont="1" applyFill="1" applyBorder="1" applyAlignment="1">
      <alignment horizontal="center" vertical="center" wrapText="1"/>
    </xf>
    <xf numFmtId="0" fontId="35" fillId="4" borderId="4" xfId="11" applyFont="1" applyFill="1" applyBorder="1" applyAlignment="1">
      <alignment horizontal="center" vertical="center" wrapText="1"/>
    </xf>
    <xf numFmtId="0" fontId="35" fillId="4" borderId="4" xfId="11" applyFont="1" applyFill="1" applyBorder="1" applyAlignment="1">
      <alignment horizontal="center" vertical="center"/>
    </xf>
    <xf numFmtId="0" fontId="30" fillId="0" borderId="0" xfId="10" applyFont="1" applyBorder="1" applyAlignment="1">
      <alignment horizontal="center"/>
    </xf>
    <xf numFmtId="0" fontId="34" fillId="4" borderId="4" xfId="8" applyFont="1" applyFill="1" applyBorder="1" applyAlignment="1">
      <alignment horizontal="center" vertical="center" wrapText="1"/>
    </xf>
    <xf numFmtId="0" fontId="7" fillId="4" borderId="17" xfId="0" applyFont="1" applyFill="1" applyBorder="1" applyAlignment="1">
      <alignment horizontal="center" vertical="center"/>
    </xf>
    <xf numFmtId="0" fontId="36" fillId="4" borderId="4" xfId="11" applyFont="1" applyFill="1" applyBorder="1" applyAlignment="1">
      <alignment horizontal="center" vertical="center"/>
    </xf>
    <xf numFmtId="0" fontId="7" fillId="5" borderId="19" xfId="0" applyFont="1" applyFill="1" applyBorder="1" applyAlignment="1">
      <alignment vertical="center" wrapText="1"/>
    </xf>
    <xf numFmtId="0" fontId="7" fillId="3" borderId="19" xfId="0" applyFont="1" applyFill="1" applyBorder="1" applyAlignment="1">
      <alignment vertical="center"/>
    </xf>
    <xf numFmtId="0" fontId="59" fillId="0" borderId="19" xfId="0" applyFont="1" applyBorder="1" applyAlignment="1">
      <alignment horizontal="left" vertical="center" wrapText="1"/>
    </xf>
    <xf numFmtId="0" fontId="59" fillId="0" borderId="19" xfId="0" applyFont="1" applyBorder="1" applyAlignment="1">
      <alignment horizontal="center" vertical="center" wrapText="1"/>
    </xf>
    <xf numFmtId="0" fontId="7" fillId="3" borderId="28" xfId="0" applyFont="1" applyFill="1" applyBorder="1" applyAlignment="1">
      <alignment horizontal="left" vertical="center"/>
    </xf>
    <xf numFmtId="0" fontId="7" fillId="3" borderId="0" xfId="0" applyFont="1" applyFill="1" applyBorder="1" applyAlignment="1">
      <alignment horizontal="left" vertical="center"/>
    </xf>
    <xf numFmtId="0" fontId="7" fillId="3" borderId="23" xfId="0" applyFont="1" applyFill="1" applyBorder="1" applyAlignment="1">
      <alignment horizontal="left" vertical="center"/>
    </xf>
    <xf numFmtId="0" fontId="7" fillId="3" borderId="26" xfId="0" applyFont="1" applyFill="1" applyBorder="1" applyAlignment="1">
      <alignment horizontal="center" vertical="center"/>
    </xf>
    <xf numFmtId="0" fontId="7" fillId="3" borderId="29" xfId="0" applyFont="1" applyFill="1" applyBorder="1" applyAlignment="1">
      <alignment horizontal="center" vertical="center"/>
    </xf>
    <xf numFmtId="0" fontId="7" fillId="3" borderId="26" xfId="0" applyFont="1" applyFill="1" applyBorder="1" applyAlignment="1">
      <alignment horizontal="right" vertical="center" wrapText="1"/>
    </xf>
    <xf numFmtId="0" fontId="7" fillId="3" borderId="29" xfId="0" applyFont="1" applyFill="1" applyBorder="1" applyAlignment="1">
      <alignment horizontal="right" vertical="center" wrapText="1"/>
    </xf>
    <xf numFmtId="0" fontId="37" fillId="3" borderId="28" xfId="0" applyFont="1" applyFill="1" applyBorder="1" applyAlignment="1">
      <alignment horizontal="center" vertical="center" wrapText="1"/>
    </xf>
    <xf numFmtId="0" fontId="37" fillId="3" borderId="23" xfId="0" applyFont="1" applyFill="1" applyBorder="1" applyAlignment="1">
      <alignment horizontal="center" vertical="center" wrapText="1"/>
    </xf>
    <xf numFmtId="0" fontId="37" fillId="3" borderId="26" xfId="0" applyFont="1" applyFill="1" applyBorder="1" applyAlignment="1">
      <alignment horizontal="center" vertical="center" wrapText="1"/>
    </xf>
    <xf numFmtId="0" fontId="69" fillId="0" borderId="0" xfId="1" applyFont="1" applyFill="1" applyBorder="1" applyAlignment="1">
      <alignment horizontal="left" vertical="center"/>
    </xf>
    <xf numFmtId="0" fontId="7" fillId="0" borderId="0" xfId="0" applyFont="1" applyAlignment="1">
      <alignment horizontal="right" vertical="center" wrapText="1"/>
    </xf>
    <xf numFmtId="0" fontId="7" fillId="3" borderId="19" xfId="0" applyFont="1" applyFill="1" applyBorder="1" applyAlignment="1">
      <alignment horizontal="right" vertical="center" wrapText="1"/>
    </xf>
    <xf numFmtId="0" fontId="6" fillId="0" borderId="0" xfId="0" applyFont="1" applyAlignment="1">
      <alignment horizontal="center" vertical="center" wrapText="1"/>
    </xf>
    <xf numFmtId="0" fontId="7" fillId="3" borderId="23" xfId="0" applyFont="1" applyFill="1" applyBorder="1" applyAlignment="1">
      <alignment horizontal="center" vertical="center" wrapText="1"/>
    </xf>
    <xf numFmtId="0" fontId="39" fillId="3" borderId="15" xfId="19" applyFont="1" applyFill="1" applyBorder="1" applyAlignment="1">
      <alignment horizontal="center" vertical="center" wrapText="1"/>
    </xf>
    <xf numFmtId="0" fontId="39" fillId="3" borderId="16" xfId="19" applyFont="1" applyFill="1" applyBorder="1" applyAlignment="1">
      <alignment horizontal="center" vertical="center" wrapText="1"/>
    </xf>
    <xf numFmtId="0" fontId="39" fillId="3" borderId="15" xfId="19" applyFont="1" applyFill="1" applyBorder="1" applyAlignment="1">
      <alignment horizontal="right" vertical="center" wrapText="1"/>
    </xf>
    <xf numFmtId="0" fontId="39" fillId="3" borderId="16" xfId="19" applyFont="1" applyFill="1" applyBorder="1" applyAlignment="1">
      <alignment horizontal="right" vertical="center" wrapText="1"/>
    </xf>
    <xf numFmtId="0" fontId="39" fillId="3" borderId="26" xfId="19" applyFont="1" applyFill="1" applyBorder="1" applyAlignment="1">
      <alignment horizontal="center" vertical="center"/>
    </xf>
    <xf numFmtId="0" fontId="39" fillId="3" borderId="15" xfId="19" applyFont="1" applyFill="1" applyBorder="1" applyAlignment="1">
      <alignment horizontal="right" vertical="center"/>
    </xf>
    <xf numFmtId="0" fontId="39" fillId="3" borderId="15" xfId="19" applyFont="1" applyFill="1" applyBorder="1" applyAlignment="1">
      <alignment horizontal="center" vertical="center"/>
    </xf>
    <xf numFmtId="0" fontId="37" fillId="3" borderId="19" xfId="0" applyFont="1" applyFill="1" applyBorder="1" applyAlignment="1">
      <alignment horizontal="center" vertical="center"/>
    </xf>
    <xf numFmtId="0" fontId="5" fillId="2" borderId="19" xfId="0" applyFont="1" applyFill="1" applyBorder="1" applyAlignment="1">
      <alignment vertical="center"/>
    </xf>
    <xf numFmtId="0" fontId="2" fillId="2" borderId="19" xfId="0" applyFont="1" applyFill="1" applyBorder="1" applyAlignment="1">
      <alignment vertical="center"/>
    </xf>
    <xf numFmtId="0" fontId="37" fillId="3" borderId="21" xfId="0" applyFont="1" applyFill="1" applyBorder="1" applyAlignment="1">
      <alignment horizontal="center" vertical="center" wrapText="1"/>
    </xf>
    <xf numFmtId="0" fontId="37" fillId="3" borderId="19" xfId="0" applyFont="1" applyFill="1" applyBorder="1" applyAlignment="1">
      <alignment horizontal="center" vertical="center" wrapText="1"/>
    </xf>
    <xf numFmtId="0" fontId="37" fillId="3" borderId="20" xfId="0" applyFont="1" applyFill="1" applyBorder="1" applyAlignment="1">
      <alignment horizontal="center" vertical="center" wrapText="1"/>
    </xf>
    <xf numFmtId="0" fontId="37" fillId="3" borderId="0" xfId="0" applyFont="1" applyFill="1" applyBorder="1" applyAlignment="1">
      <alignment horizontal="center" vertical="center" wrapText="1"/>
    </xf>
    <xf numFmtId="0" fontId="6" fillId="0" borderId="0" xfId="0" applyFont="1" applyBorder="1" applyAlignment="1">
      <alignment horizontal="center" vertical="center"/>
    </xf>
    <xf numFmtId="0" fontId="110" fillId="0" borderId="4" xfId="0" applyFont="1" applyBorder="1" applyAlignment="1">
      <alignment horizontal="center" vertical="center" wrapText="1"/>
    </xf>
    <xf numFmtId="0" fontId="108" fillId="0" borderId="26" xfId="0" applyFont="1" applyBorder="1" applyAlignment="1">
      <alignment horizontal="center"/>
    </xf>
    <xf numFmtId="0" fontId="108" fillId="0" borderId="0" xfId="0" applyFont="1" applyBorder="1" applyAlignment="1">
      <alignment horizontal="center"/>
    </xf>
    <xf numFmtId="0" fontId="108" fillId="0" borderId="23" xfId="0" applyFont="1" applyBorder="1" applyAlignment="1">
      <alignment horizontal="center"/>
    </xf>
    <xf numFmtId="0" fontId="0" fillId="5" borderId="28" xfId="0" applyFill="1" applyBorder="1" applyAlignment="1">
      <alignment vertical="center" wrapText="1"/>
    </xf>
    <xf numFmtId="0" fontId="0" fillId="5" borderId="23" xfId="0" applyFill="1" applyBorder="1" applyAlignment="1">
      <alignment vertical="center" wrapText="1"/>
    </xf>
    <xf numFmtId="0" fontId="71" fillId="3" borderId="28" xfId="0" applyFont="1" applyFill="1" applyBorder="1" applyAlignment="1">
      <alignment horizontal="center" vertical="center" wrapText="1"/>
    </xf>
    <xf numFmtId="0" fontId="71" fillId="3" borderId="57" xfId="0" applyFont="1" applyFill="1" applyBorder="1" applyAlignment="1">
      <alignment horizontal="center" vertical="center" wrapText="1"/>
    </xf>
    <xf numFmtId="0" fontId="71" fillId="3" borderId="56" xfId="0" applyFont="1" applyFill="1" applyBorder="1" applyAlignment="1">
      <alignment horizontal="center" vertical="center" wrapText="1"/>
    </xf>
    <xf numFmtId="0" fontId="71" fillId="3" borderId="24" xfId="0" applyFont="1" applyFill="1" applyBorder="1" applyAlignment="1">
      <alignment horizontal="center" vertical="center" wrapText="1"/>
    </xf>
    <xf numFmtId="0" fontId="72" fillId="0" borderId="0" xfId="0" applyFont="1" applyBorder="1" applyAlignment="1">
      <alignment horizontal="right" vertical="center"/>
    </xf>
    <xf numFmtId="0" fontId="37" fillId="3" borderId="57" xfId="0" applyFont="1" applyFill="1" applyBorder="1" applyAlignment="1">
      <alignment horizontal="center" vertical="center" wrapText="1"/>
    </xf>
    <xf numFmtId="0" fontId="37" fillId="3" borderId="58" xfId="0" applyFont="1" applyFill="1" applyBorder="1" applyAlignment="1">
      <alignment horizontal="center" vertical="center" wrapText="1"/>
    </xf>
    <xf numFmtId="0" fontId="37" fillId="3" borderId="24" xfId="0" applyFont="1" applyFill="1" applyBorder="1" applyAlignment="1">
      <alignment horizontal="center" vertical="center" wrapText="1"/>
    </xf>
    <xf numFmtId="0" fontId="37" fillId="3" borderId="56" xfId="0" applyFont="1" applyFill="1" applyBorder="1" applyAlignment="1">
      <alignment horizontal="center" vertical="center" wrapText="1"/>
    </xf>
    <xf numFmtId="0" fontId="37" fillId="3" borderId="43" xfId="0" applyFont="1" applyFill="1" applyBorder="1" applyAlignment="1">
      <alignment horizontal="center" vertical="center" wrapText="1"/>
    </xf>
    <xf numFmtId="0" fontId="13" fillId="3" borderId="0" xfId="0" applyFont="1" applyFill="1" applyBorder="1" applyAlignment="1">
      <alignment horizontal="center" vertical="center"/>
    </xf>
    <xf numFmtId="0" fontId="13" fillId="3" borderId="0" xfId="0" applyFont="1" applyFill="1" applyBorder="1" applyAlignment="1">
      <alignment horizontal="center" vertical="center" wrapText="1"/>
    </xf>
    <xf numFmtId="0" fontId="37" fillId="5" borderId="28"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4" fillId="0" borderId="0" xfId="0" applyFont="1" applyBorder="1" applyAlignment="1">
      <alignment vertical="center" wrapText="1"/>
    </xf>
    <xf numFmtId="0" fontId="4" fillId="0" borderId="0" xfId="0" applyFont="1" applyBorder="1" applyAlignment="1">
      <alignment vertical="center"/>
    </xf>
    <xf numFmtId="0" fontId="4" fillId="0" borderId="0" xfId="0" applyFont="1" applyAlignment="1">
      <alignment vertical="center"/>
    </xf>
    <xf numFmtId="0" fontId="6" fillId="2" borderId="23" xfId="0" applyFont="1" applyFill="1" applyBorder="1" applyAlignment="1">
      <alignment horizontal="center" vertical="center" wrapText="1"/>
    </xf>
    <xf numFmtId="0" fontId="6" fillId="2" borderId="24" xfId="0" applyFont="1" applyFill="1" applyBorder="1" applyAlignment="1">
      <alignment horizontal="center" vertical="center" wrapText="1"/>
    </xf>
    <xf numFmtId="0" fontId="6" fillId="2" borderId="25"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17" xfId="0" applyFont="1" applyFill="1" applyBorder="1" applyAlignment="1">
      <alignment horizontal="center" vertical="center" wrapText="1"/>
    </xf>
    <xf numFmtId="14" fontId="15" fillId="2" borderId="18" xfId="0" applyNumberFormat="1" applyFont="1" applyFill="1" applyBorder="1" applyAlignment="1">
      <alignment horizontal="center" vertical="center" wrapText="1"/>
    </xf>
    <xf numFmtId="0" fontId="9" fillId="3" borderId="4" xfId="0" applyFont="1" applyFill="1" applyBorder="1" applyAlignment="1">
      <alignment horizontal="center" vertical="center" wrapText="1"/>
    </xf>
    <xf numFmtId="0" fontId="3" fillId="3" borderId="28" xfId="0" applyFont="1" applyFill="1" applyBorder="1" applyAlignment="1">
      <alignment horizontal="center" vertical="center" wrapText="1"/>
    </xf>
    <xf numFmtId="0" fontId="3" fillId="3" borderId="0" xfId="0" applyFont="1" applyFill="1" applyBorder="1" applyAlignment="1">
      <alignment horizontal="center" vertical="center" wrapText="1"/>
    </xf>
    <xf numFmtId="0" fontId="15" fillId="0" borderId="0" xfId="0" applyFont="1" applyAlignment="1">
      <alignment horizontal="center" vertical="center" wrapText="1"/>
    </xf>
    <xf numFmtId="0" fontId="4" fillId="2" borderId="0" xfId="0" applyFont="1" applyFill="1" applyBorder="1" applyAlignment="1">
      <alignment horizontal="right" vertical="center"/>
    </xf>
    <xf numFmtId="0" fontId="9" fillId="2" borderId="0" xfId="0" applyFont="1" applyFill="1" applyBorder="1" applyAlignment="1">
      <alignment horizontal="right" vertical="center" wrapText="1"/>
    </xf>
    <xf numFmtId="0" fontId="3" fillId="2" borderId="0" xfId="0" applyFont="1" applyFill="1" applyBorder="1" applyAlignment="1">
      <alignment vertical="top"/>
    </xf>
    <xf numFmtId="0" fontId="3" fillId="2" borderId="29" xfId="0" applyFont="1" applyFill="1" applyBorder="1" applyAlignment="1">
      <alignment vertical="top"/>
    </xf>
    <xf numFmtId="0" fontId="5" fillId="0" borderId="29" xfId="0" applyFont="1" applyBorder="1" applyAlignment="1">
      <alignment vertical="center"/>
    </xf>
    <xf numFmtId="0" fontId="7" fillId="3" borderId="20" xfId="0" applyFont="1" applyFill="1" applyBorder="1" applyAlignment="1">
      <alignment horizontal="center" vertical="center" wrapText="1"/>
    </xf>
    <xf numFmtId="0" fontId="9" fillId="0" borderId="0" xfId="0" applyFont="1" applyAlignment="1">
      <alignment horizontal="right" vertical="center" wrapText="1"/>
    </xf>
    <xf numFmtId="0" fontId="39" fillId="5" borderId="39" xfId="0" applyFont="1" applyFill="1" applyBorder="1" applyAlignment="1">
      <alignment horizontal="center" vertical="center" wrapText="1"/>
    </xf>
    <xf numFmtId="0" fontId="39" fillId="5" borderId="36" xfId="0" applyFont="1" applyFill="1" applyBorder="1" applyAlignment="1">
      <alignment horizontal="center" vertical="center" wrapText="1"/>
    </xf>
    <xf numFmtId="0" fontId="15" fillId="3" borderId="53" xfId="0" applyFont="1" applyFill="1" applyBorder="1" applyAlignment="1">
      <alignment horizontal="left" vertical="center" wrapText="1"/>
    </xf>
    <xf numFmtId="0" fontId="15" fillId="3" borderId="54" xfId="0" applyFont="1" applyFill="1" applyBorder="1" applyAlignment="1">
      <alignment horizontal="left" vertical="center" wrapText="1"/>
    </xf>
    <xf numFmtId="0" fontId="15" fillId="3" borderId="55" xfId="0" applyFont="1" applyFill="1" applyBorder="1" applyAlignment="1">
      <alignment horizontal="left" vertical="center" wrapText="1"/>
    </xf>
    <xf numFmtId="0" fontId="38" fillId="5" borderId="34" xfId="0" applyFont="1" applyFill="1" applyBorder="1" applyAlignment="1">
      <alignment horizontal="center" vertical="center" wrapText="1"/>
    </xf>
    <xf numFmtId="0" fontId="38" fillId="5" borderId="26" xfId="0" applyFont="1" applyFill="1" applyBorder="1" applyAlignment="1">
      <alignment horizontal="center" vertical="center" wrapText="1"/>
    </xf>
    <xf numFmtId="0" fontId="38" fillId="5" borderId="37" xfId="0" applyFont="1" applyFill="1" applyBorder="1" applyAlignment="1">
      <alignment horizontal="center" vertical="center" wrapText="1"/>
    </xf>
    <xf numFmtId="0" fontId="27" fillId="5" borderId="34" xfId="0" applyFont="1" applyFill="1" applyBorder="1" applyAlignment="1">
      <alignment horizontal="center" vertical="center" wrapText="1"/>
    </xf>
    <xf numFmtId="0" fontId="27" fillId="5" borderId="26" xfId="0" applyFont="1" applyFill="1" applyBorder="1" applyAlignment="1">
      <alignment horizontal="center" vertical="center" wrapText="1"/>
    </xf>
    <xf numFmtId="0" fontId="27" fillId="5" borderId="37" xfId="0" applyFont="1" applyFill="1" applyBorder="1" applyAlignment="1">
      <alignment horizontal="center" vertical="center" wrapText="1"/>
    </xf>
    <xf numFmtId="0" fontId="27" fillId="5" borderId="33" xfId="0" applyFont="1" applyFill="1" applyBorder="1" applyAlignment="1">
      <alignment horizontal="center" vertical="center" wrapText="1"/>
    </xf>
    <xf numFmtId="0" fontId="27" fillId="5" borderId="4" xfId="0" applyFont="1" applyFill="1" applyBorder="1" applyAlignment="1">
      <alignment horizontal="center" vertical="center" wrapText="1"/>
    </xf>
    <xf numFmtId="0" fontId="27" fillId="5" borderId="52" xfId="0" applyFont="1" applyFill="1" applyBorder="1" applyAlignment="1">
      <alignment horizontal="center" vertical="center" wrapText="1"/>
    </xf>
    <xf numFmtId="0" fontId="99" fillId="5" borderId="39" xfId="0" applyFont="1" applyFill="1" applyBorder="1" applyAlignment="1">
      <alignment horizontal="center" vertical="center" wrapText="1"/>
    </xf>
    <xf numFmtId="0" fontId="99" fillId="5" borderId="51" xfId="0" applyFont="1" applyFill="1" applyBorder="1" applyAlignment="1">
      <alignment horizontal="center" vertical="center" wrapText="1"/>
    </xf>
    <xf numFmtId="0" fontId="99" fillId="5" borderId="36" xfId="0" applyFont="1" applyFill="1" applyBorder="1" applyAlignment="1">
      <alignment horizontal="center" vertical="center" wrapText="1"/>
    </xf>
    <xf numFmtId="0" fontId="33" fillId="5" borderId="34" xfId="0" applyFont="1" applyFill="1" applyBorder="1" applyAlignment="1">
      <alignment horizontal="center" vertical="center" wrapText="1"/>
    </xf>
    <xf numFmtId="0" fontId="33" fillId="5" borderId="26" xfId="0" applyFont="1" applyFill="1" applyBorder="1" applyAlignment="1">
      <alignment horizontal="center" vertical="center" wrapText="1"/>
    </xf>
    <xf numFmtId="0" fontId="33" fillId="5" borderId="37" xfId="0" applyFont="1" applyFill="1" applyBorder="1" applyAlignment="1">
      <alignment horizontal="center" vertical="center" wrapText="1"/>
    </xf>
    <xf numFmtId="0" fontId="33" fillId="5" borderId="33" xfId="0" applyFont="1" applyFill="1" applyBorder="1" applyAlignment="1">
      <alignment horizontal="center" vertical="center" wrapText="1"/>
    </xf>
    <xf numFmtId="0" fontId="33" fillId="5" borderId="4" xfId="0" applyFont="1" applyFill="1" applyBorder="1" applyAlignment="1">
      <alignment horizontal="center" vertical="center" wrapText="1"/>
    </xf>
    <xf numFmtId="0" fontId="33" fillId="5" borderId="52" xfId="0" applyFont="1" applyFill="1" applyBorder="1" applyAlignment="1">
      <alignment horizontal="center" vertical="center" wrapText="1"/>
    </xf>
    <xf numFmtId="0" fontId="27" fillId="0" borderId="34" xfId="0" applyFont="1" applyBorder="1" applyAlignment="1">
      <alignment horizontal="center" wrapText="1"/>
    </xf>
    <xf numFmtId="0" fontId="27" fillId="0" borderId="26" xfId="0" applyFont="1" applyBorder="1" applyAlignment="1">
      <alignment horizontal="center" wrapText="1"/>
    </xf>
    <xf numFmtId="0" fontId="27" fillId="0" borderId="37" xfId="0" applyFont="1" applyBorder="1" applyAlignment="1">
      <alignment horizontal="center" wrapText="1"/>
    </xf>
    <xf numFmtId="0" fontId="27" fillId="0" borderId="39" xfId="0" applyFont="1" applyBorder="1" applyAlignment="1">
      <alignment horizontal="center" vertical="center" wrapText="1"/>
    </xf>
    <xf numFmtId="0" fontId="27" fillId="0" borderId="36" xfId="0" applyFont="1" applyBorder="1" applyAlignment="1">
      <alignment horizontal="center" vertical="center" wrapText="1"/>
    </xf>
    <xf numFmtId="0" fontId="33" fillId="0" borderId="39" xfId="0" applyFont="1" applyBorder="1" applyAlignment="1">
      <alignment horizontal="center" vertical="center" wrapText="1"/>
    </xf>
    <xf numFmtId="0" fontId="33" fillId="0" borderId="36" xfId="0" applyFont="1" applyBorder="1" applyAlignment="1">
      <alignment horizontal="center" vertical="center" wrapText="1"/>
    </xf>
    <xf numFmtId="0" fontId="33" fillId="5" borderId="39" xfId="0" applyFont="1" applyFill="1" applyBorder="1" applyAlignment="1">
      <alignment horizontal="center" vertical="center" wrapText="1"/>
    </xf>
    <xf numFmtId="0" fontId="33" fillId="5" borderId="36" xfId="0" applyFont="1" applyFill="1" applyBorder="1" applyAlignment="1">
      <alignment horizontal="center" vertical="center" wrapText="1"/>
    </xf>
    <xf numFmtId="0" fontId="69" fillId="0" borderId="4" xfId="0" applyFont="1" applyBorder="1" applyAlignment="1">
      <alignment horizontal="center" vertical="center" wrapText="1"/>
    </xf>
    <xf numFmtId="0" fontId="69" fillId="5" borderId="4" xfId="0" applyFont="1" applyFill="1" applyBorder="1" applyAlignment="1">
      <alignment horizontal="center" vertical="center" wrapText="1"/>
    </xf>
    <xf numFmtId="0" fontId="49" fillId="5" borderId="39" xfId="0" applyFont="1" applyFill="1" applyBorder="1" applyAlignment="1">
      <alignment horizontal="center" vertical="center" wrapText="1"/>
    </xf>
    <xf numFmtId="0" fontId="49" fillId="5" borderId="51" xfId="0" applyFont="1" applyFill="1" applyBorder="1" applyAlignment="1">
      <alignment horizontal="center" vertical="center" wrapText="1"/>
    </xf>
    <xf numFmtId="0" fontId="49" fillId="5" borderId="36" xfId="0" applyFont="1" applyFill="1" applyBorder="1" applyAlignment="1">
      <alignment horizontal="center" vertical="center" wrapText="1"/>
    </xf>
    <xf numFmtId="0" fontId="69" fillId="5" borderId="34" xfId="0" applyFont="1" applyFill="1" applyBorder="1" applyAlignment="1">
      <alignment horizontal="center" vertical="center" wrapText="1"/>
    </xf>
    <xf numFmtId="0" fontId="69" fillId="5" borderId="64" xfId="0" applyFont="1" applyFill="1" applyBorder="1" applyAlignment="1">
      <alignment horizontal="center" vertical="center" wrapText="1"/>
    </xf>
    <xf numFmtId="0" fontId="69" fillId="5" borderId="26" xfId="0" applyFont="1" applyFill="1" applyBorder="1" applyAlignment="1">
      <alignment horizontal="center" vertical="center" wrapText="1"/>
    </xf>
    <xf numFmtId="0" fontId="69" fillId="5" borderId="29" xfId="0" applyFont="1" applyFill="1" applyBorder="1" applyAlignment="1">
      <alignment horizontal="center" vertical="center" wrapText="1"/>
    </xf>
    <xf numFmtId="0" fontId="69" fillId="0" borderId="26" xfId="0" applyFont="1" applyBorder="1" applyAlignment="1">
      <alignment horizontal="center" vertical="center" wrapText="1"/>
    </xf>
    <xf numFmtId="0" fontId="69" fillId="0" borderId="29" xfId="0" applyFont="1" applyBorder="1" applyAlignment="1">
      <alignment horizontal="center" vertical="center" wrapText="1"/>
    </xf>
    <xf numFmtId="172" fontId="81" fillId="3" borderId="0" xfId="0" applyNumberFormat="1" applyFont="1" applyFill="1" applyAlignment="1">
      <alignment horizontal="center" vertical="center" wrapText="1"/>
    </xf>
    <xf numFmtId="172" fontId="81" fillId="3" borderId="29" xfId="0" applyNumberFormat="1" applyFont="1" applyFill="1" applyBorder="1" applyAlignment="1">
      <alignment horizontal="center" vertical="center" wrapText="1"/>
    </xf>
    <xf numFmtId="173" fontId="81" fillId="3" borderId="4" xfId="0" applyNumberFormat="1" applyFont="1" applyFill="1" applyBorder="1" applyAlignment="1">
      <alignment horizontal="center" vertical="center" wrapText="1"/>
    </xf>
  </cellXfs>
  <cellStyles count="22">
    <cellStyle name="00 Destacado 2" xfId="20" xr:uid="{A4ADF23E-4668-43C5-AAC1-C639CC260AB2}"/>
    <cellStyle name="00 Encabezado" xfId="16" xr:uid="{8617EEEA-08F8-47D1-97A7-3FD5D81128C2}"/>
    <cellStyle name="00 Encabezado 2" xfId="17" xr:uid="{C87186A9-F884-46DA-94C5-10A975AF3334}"/>
    <cellStyle name="00 texto tablas" xfId="18" xr:uid="{632734FB-7FA4-4F97-B18C-C34C6DD84102}"/>
    <cellStyle name="Hipervínculo" xfId="1" builtinId="8"/>
    <cellStyle name="Incorrecto" xfId="21" builtinId="27"/>
    <cellStyle name="Millares" xfId="2" builtinId="3"/>
    <cellStyle name="Millares 2" xfId="7" xr:uid="{A2E52903-4762-4735-960C-3CBEC5D9E46B}"/>
    <cellStyle name="Normal" xfId="0" builtinId="0"/>
    <cellStyle name="Normal - Style1 4" xfId="13" xr:uid="{98E638FD-F93F-4A6D-B90A-200D00AE1BB7}"/>
    <cellStyle name="Normal - Style1 4 2" xfId="14" xr:uid="{CB72EC17-4885-4DC6-BF47-5525220CB9DC}"/>
    <cellStyle name="Normal 129 2 2" xfId="12" xr:uid="{E6CA841E-0538-42B3-BB68-24FF4AA6DCFD}"/>
    <cellStyle name="Normal 2 10 2 2 2 3" xfId="19" xr:uid="{94FE4958-8ECD-4232-8D5F-7E8A6DD9EB8D}"/>
    <cellStyle name="Normal 2 2 13" xfId="6" xr:uid="{6903547A-D501-4BF9-9046-58C257A54FEA}"/>
    <cellStyle name="Normal 2 2 2" xfId="10" xr:uid="{1E3C7CD3-20E1-4533-AC91-BE93BA3F3D7D}"/>
    <cellStyle name="Normal 2 5 2 2" xfId="9" xr:uid="{50B37CEB-5E40-424E-BAA3-BFBFDA7D485A}"/>
    <cellStyle name="Normal 2_~0149226 2" xfId="11" xr:uid="{2008CB6C-1994-4DC7-B1D2-127AF641EEC4}"/>
    <cellStyle name="Normal 6 12 3 3" xfId="15" xr:uid="{ACD7B125-EE2C-4986-91F4-18C231BC560B}"/>
    <cellStyle name="Normal 9" xfId="8" xr:uid="{0813BF83-3CDE-4A27-9DC1-FDCBA6FE69E4}"/>
    <cellStyle name="Percent" xfId="5" xr:uid="{ECB1F63F-23E4-4715-B0D7-4462B9FB0975}"/>
    <cellStyle name="Porcentaje" xfId="3" builtinId="5"/>
    <cellStyle name="Porcentaje 3" xfId="4" xr:uid="{219B9013-61DA-4811-8463-CEADA06030BF}"/>
  </cellStyles>
  <dxfs count="0"/>
  <tableStyles count="0" defaultTableStyle="TableStyleMedium2" defaultPivotStyle="PivotStyleLight16"/>
  <colors>
    <mruColors>
      <color rgb="FFE3E3E3"/>
      <color rgb="FFF5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6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drawing1.xml><?xml version="1.0" encoding="utf-8"?>
<xdr:wsDr xmlns:xdr="http://schemas.openxmlformats.org/drawingml/2006/spreadsheetDrawing" xmlns:a="http://schemas.openxmlformats.org/drawingml/2006/main">
  <xdr:twoCellAnchor editAs="oneCell">
    <xdr:from>
      <xdr:col>5</xdr:col>
      <xdr:colOff>723900</xdr:colOff>
      <xdr:row>0</xdr:row>
      <xdr:rowOff>114300</xdr:rowOff>
    </xdr:from>
    <xdr:to>
      <xdr:col>6</xdr:col>
      <xdr:colOff>59261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209F3B8C-B5EC-47CD-8FB7-304BF8FDC232}"/>
            </a:ext>
          </a:extLst>
        </xdr:cNvPr>
        <xdr:cNvPicPr>
          <a:picLocks noChangeAspect="1"/>
        </xdr:cNvPicPr>
      </xdr:nvPicPr>
      <xdr:blipFill>
        <a:blip xmlns:r="http://schemas.openxmlformats.org/officeDocument/2006/relationships" r:embed="rId2"/>
        <a:stretch>
          <a:fillRect/>
        </a:stretch>
      </xdr:blipFill>
      <xdr:spPr>
        <a:xfrm>
          <a:off x="8016240" y="114300"/>
          <a:ext cx="653577" cy="4038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22860</xdr:colOff>
      <xdr:row>1</xdr:row>
      <xdr:rowOff>45720</xdr:rowOff>
    </xdr:from>
    <xdr:to>
      <xdr:col>14</xdr:col>
      <xdr:colOff>676437</xdr:colOff>
      <xdr:row>3</xdr:row>
      <xdr:rowOff>68580</xdr:rowOff>
    </xdr:to>
    <xdr:pic>
      <xdr:nvPicPr>
        <xdr:cNvPr id="3" name="Imagen 2">
          <a:hlinkClick xmlns:r="http://schemas.openxmlformats.org/officeDocument/2006/relationships" r:id="rId1"/>
          <a:extLst>
            <a:ext uri="{FF2B5EF4-FFF2-40B4-BE49-F238E27FC236}">
              <a16:creationId xmlns:a16="http://schemas.microsoft.com/office/drawing/2014/main" id="{59820608-E7EF-4D40-B008-C1311CDC69CC}"/>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259080</xdr:colOff>
      <xdr:row>1</xdr:row>
      <xdr:rowOff>0</xdr:rowOff>
    </xdr:from>
    <xdr:to>
      <xdr:col>13</xdr:col>
      <xdr:colOff>78104</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FCA5A608-8425-4758-85F4-E064EEF5357C}"/>
            </a:ext>
          </a:extLst>
        </xdr:cNvPr>
        <xdr:cNvPicPr>
          <a:picLocks noChangeAspect="1"/>
        </xdr:cNvPicPr>
      </xdr:nvPicPr>
      <xdr:blipFill>
        <a:blip xmlns:r="http://schemas.openxmlformats.org/officeDocument/2006/relationships" r:embed="rId2"/>
        <a:stretch>
          <a:fillRect/>
        </a:stretch>
      </xdr:blipFill>
      <xdr:spPr>
        <a:xfrm>
          <a:off x="10378440" y="182880"/>
          <a:ext cx="603883" cy="37538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365760</xdr:colOff>
      <xdr:row>2</xdr:row>
      <xdr:rowOff>104775</xdr:rowOff>
    </xdr:from>
    <xdr:to>
      <xdr:col>16</xdr:col>
      <xdr:colOff>184783</xdr:colOff>
      <xdr:row>4</xdr:row>
      <xdr:rowOff>116306</xdr:rowOff>
    </xdr:to>
    <xdr:pic>
      <xdr:nvPicPr>
        <xdr:cNvPr id="2" name="Imagen 1">
          <a:hlinkClick xmlns:r="http://schemas.openxmlformats.org/officeDocument/2006/relationships" r:id="rId1"/>
          <a:extLst>
            <a:ext uri="{FF2B5EF4-FFF2-40B4-BE49-F238E27FC236}">
              <a16:creationId xmlns:a16="http://schemas.microsoft.com/office/drawing/2014/main" id="{7BDDF447-0E28-4A64-BAAE-FE83EB994F08}"/>
            </a:ext>
          </a:extLst>
        </xdr:cNvPr>
        <xdr:cNvPicPr>
          <a:picLocks noChangeAspect="1"/>
        </xdr:cNvPicPr>
      </xdr:nvPicPr>
      <xdr:blipFill>
        <a:blip xmlns:r="http://schemas.openxmlformats.org/officeDocument/2006/relationships" r:embed="rId2"/>
        <a:stretch>
          <a:fillRect/>
        </a:stretch>
      </xdr:blipFill>
      <xdr:spPr>
        <a:xfrm>
          <a:off x="13936980" y="485775"/>
          <a:ext cx="603883" cy="3772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357924</xdr:colOff>
      <xdr:row>2</xdr:row>
      <xdr:rowOff>134788</xdr:rowOff>
    </xdr:from>
    <xdr:to>
      <xdr:col>11</xdr:col>
      <xdr:colOff>176948</xdr:colOff>
      <xdr:row>4</xdr:row>
      <xdr:rowOff>155701</xdr:rowOff>
    </xdr:to>
    <xdr:pic>
      <xdr:nvPicPr>
        <xdr:cNvPr id="2" name="Imagen 1">
          <a:hlinkClick xmlns:r="http://schemas.openxmlformats.org/officeDocument/2006/relationships" r:id="rId1"/>
          <a:extLst>
            <a:ext uri="{FF2B5EF4-FFF2-40B4-BE49-F238E27FC236}">
              <a16:creationId xmlns:a16="http://schemas.microsoft.com/office/drawing/2014/main" id="{E5DE1E87-9375-42C4-9A99-DAE0BAE0E921}"/>
            </a:ext>
          </a:extLst>
        </xdr:cNvPr>
        <xdr:cNvPicPr>
          <a:picLocks noChangeAspect="1"/>
        </xdr:cNvPicPr>
      </xdr:nvPicPr>
      <xdr:blipFill>
        <a:blip xmlns:r="http://schemas.openxmlformats.org/officeDocument/2006/relationships" r:embed="rId2"/>
        <a:stretch>
          <a:fillRect/>
        </a:stretch>
      </xdr:blipFill>
      <xdr:spPr>
        <a:xfrm>
          <a:off x="9860064" y="515788"/>
          <a:ext cx="603884" cy="37991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1</xdr:col>
      <xdr:colOff>228600</xdr:colOff>
      <xdr:row>1</xdr:row>
      <xdr:rowOff>0</xdr:rowOff>
    </xdr:from>
    <xdr:to>
      <xdr:col>12</xdr:col>
      <xdr:colOff>4762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27B991C4-204E-472D-86CE-E2C41C704B6F}"/>
            </a:ext>
          </a:extLst>
        </xdr:cNvPr>
        <xdr:cNvPicPr>
          <a:picLocks noChangeAspect="1"/>
        </xdr:cNvPicPr>
      </xdr:nvPicPr>
      <xdr:blipFill>
        <a:blip xmlns:r="http://schemas.openxmlformats.org/officeDocument/2006/relationships" r:embed="rId2"/>
        <a:stretch>
          <a:fillRect/>
        </a:stretch>
      </xdr:blipFill>
      <xdr:spPr>
        <a:xfrm>
          <a:off x="14020800" y="182880"/>
          <a:ext cx="603883" cy="37538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739140</xdr:colOff>
      <xdr:row>1</xdr:row>
      <xdr:rowOff>0</xdr:rowOff>
    </xdr:from>
    <xdr:to>
      <xdr:col>6</xdr:col>
      <xdr:colOff>55816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88654408-654C-4A74-9589-96910B0D3F1E}"/>
            </a:ext>
          </a:extLst>
        </xdr:cNvPr>
        <xdr:cNvPicPr>
          <a:picLocks noChangeAspect="1"/>
        </xdr:cNvPicPr>
      </xdr:nvPicPr>
      <xdr:blipFill>
        <a:blip xmlns:r="http://schemas.openxmlformats.org/officeDocument/2006/relationships" r:embed="rId2"/>
        <a:stretch>
          <a:fillRect/>
        </a:stretch>
      </xdr:blipFill>
      <xdr:spPr>
        <a:xfrm>
          <a:off x="7536180" y="182880"/>
          <a:ext cx="603883" cy="37538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8</xdr:col>
      <xdr:colOff>160020</xdr:colOff>
      <xdr:row>1</xdr:row>
      <xdr:rowOff>83820</xdr:rowOff>
    </xdr:from>
    <xdr:to>
      <xdr:col>19</xdr:col>
      <xdr:colOff>21117</xdr:colOff>
      <xdr:row>3</xdr:row>
      <xdr:rowOff>121920</xdr:rowOff>
    </xdr:to>
    <xdr:pic>
      <xdr:nvPicPr>
        <xdr:cNvPr id="2" name="Imagen 1">
          <a:hlinkClick xmlns:r="http://schemas.openxmlformats.org/officeDocument/2006/relationships" r:id="rId1"/>
          <a:extLst>
            <a:ext uri="{FF2B5EF4-FFF2-40B4-BE49-F238E27FC236}">
              <a16:creationId xmlns:a16="http://schemas.microsoft.com/office/drawing/2014/main" id="{0A6806EA-F579-4146-9E7C-5F484CF1AA2B}"/>
            </a:ext>
          </a:extLst>
        </xdr:cNvPr>
        <xdr:cNvPicPr>
          <a:picLocks noChangeAspect="1"/>
        </xdr:cNvPicPr>
      </xdr:nvPicPr>
      <xdr:blipFill>
        <a:blip xmlns:r="http://schemas.openxmlformats.org/officeDocument/2006/relationships" r:embed="rId2"/>
        <a:stretch>
          <a:fillRect/>
        </a:stretch>
      </xdr:blipFill>
      <xdr:spPr>
        <a:xfrm>
          <a:off x="16642080" y="266700"/>
          <a:ext cx="653577" cy="40386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510540</xdr:colOff>
      <xdr:row>2</xdr:row>
      <xdr:rowOff>0</xdr:rowOff>
    </xdr:from>
    <xdr:to>
      <xdr:col>13</xdr:col>
      <xdr:colOff>37163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890B15D7-2816-43EC-A2C7-BFE66E5293E9}"/>
            </a:ext>
          </a:extLst>
        </xdr:cNvPr>
        <xdr:cNvPicPr>
          <a:picLocks noChangeAspect="1"/>
        </xdr:cNvPicPr>
      </xdr:nvPicPr>
      <xdr:blipFill>
        <a:blip xmlns:r="http://schemas.openxmlformats.org/officeDocument/2006/relationships" r:embed="rId2"/>
        <a:stretch>
          <a:fillRect/>
        </a:stretch>
      </xdr:blipFill>
      <xdr:spPr>
        <a:xfrm>
          <a:off x="11475720" y="365760"/>
          <a:ext cx="653577" cy="40386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1</xdr:col>
      <xdr:colOff>68580</xdr:colOff>
      <xdr:row>2</xdr:row>
      <xdr:rowOff>0</xdr:rowOff>
    </xdr:from>
    <xdr:to>
      <xdr:col>11</xdr:col>
      <xdr:colOff>72215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8490DF37-E19B-4686-8947-50575541C2B8}"/>
            </a:ext>
          </a:extLst>
        </xdr:cNvPr>
        <xdr:cNvPicPr>
          <a:picLocks noChangeAspect="1"/>
        </xdr:cNvPicPr>
      </xdr:nvPicPr>
      <xdr:blipFill>
        <a:blip xmlns:r="http://schemas.openxmlformats.org/officeDocument/2006/relationships" r:embed="rId2"/>
        <a:stretch>
          <a:fillRect/>
        </a:stretch>
      </xdr:blipFill>
      <xdr:spPr>
        <a:xfrm>
          <a:off x="11696700" y="365760"/>
          <a:ext cx="653577" cy="40386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655320</xdr:colOff>
      <xdr:row>0</xdr:row>
      <xdr:rowOff>167640</xdr:rowOff>
    </xdr:from>
    <xdr:to>
      <xdr:col>12</xdr:col>
      <xdr:colOff>52403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0C6FC809-331F-4FAE-9923-3823E432D55C}"/>
            </a:ext>
          </a:extLst>
        </xdr:cNvPr>
        <xdr:cNvPicPr>
          <a:picLocks noChangeAspect="1"/>
        </xdr:cNvPicPr>
      </xdr:nvPicPr>
      <xdr:blipFill>
        <a:blip xmlns:r="http://schemas.openxmlformats.org/officeDocument/2006/relationships" r:embed="rId2"/>
        <a:stretch>
          <a:fillRect/>
        </a:stretch>
      </xdr:blipFill>
      <xdr:spPr>
        <a:xfrm>
          <a:off x="8534400" y="167640"/>
          <a:ext cx="653577" cy="4038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537210</xdr:colOff>
      <xdr:row>4</xdr:row>
      <xdr:rowOff>93345</xdr:rowOff>
    </xdr:from>
    <xdr:to>
      <xdr:col>11</xdr:col>
      <xdr:colOff>428786</xdr:colOff>
      <xdr:row>6</xdr:row>
      <xdr:rowOff>145300</xdr:rowOff>
    </xdr:to>
    <xdr:pic>
      <xdr:nvPicPr>
        <xdr:cNvPr id="2" name="Imagen 1">
          <a:hlinkClick xmlns:r="http://schemas.openxmlformats.org/officeDocument/2006/relationships" r:id="rId1"/>
          <a:extLst>
            <a:ext uri="{FF2B5EF4-FFF2-40B4-BE49-F238E27FC236}">
              <a16:creationId xmlns:a16="http://schemas.microsoft.com/office/drawing/2014/main" id="{AC74D22C-C9EF-497E-9BA9-FD3165FF7806}"/>
            </a:ext>
          </a:extLst>
        </xdr:cNvPr>
        <xdr:cNvPicPr>
          <a:picLocks noChangeAspect="1"/>
        </xdr:cNvPicPr>
      </xdr:nvPicPr>
      <xdr:blipFill>
        <a:blip xmlns:r="http://schemas.openxmlformats.org/officeDocument/2006/relationships" r:embed="rId2"/>
        <a:stretch>
          <a:fillRect/>
        </a:stretch>
      </xdr:blipFill>
      <xdr:spPr>
        <a:xfrm>
          <a:off x="9277350" y="680085"/>
          <a:ext cx="676437" cy="42672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4</xdr:col>
      <xdr:colOff>647700</xdr:colOff>
      <xdr:row>0</xdr:row>
      <xdr:rowOff>129540</xdr:rowOff>
    </xdr:from>
    <xdr:to>
      <xdr:col>15</xdr:col>
      <xdr:colOff>51641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BB19A38C-25CF-4458-9E4B-0C06778C281E}"/>
            </a:ext>
          </a:extLst>
        </xdr:cNvPr>
        <xdr:cNvPicPr>
          <a:picLocks noChangeAspect="1"/>
        </xdr:cNvPicPr>
      </xdr:nvPicPr>
      <xdr:blipFill>
        <a:blip xmlns:r="http://schemas.openxmlformats.org/officeDocument/2006/relationships" r:embed="rId2"/>
        <a:stretch>
          <a:fillRect/>
        </a:stretch>
      </xdr:blipFill>
      <xdr:spPr>
        <a:xfrm>
          <a:off x="8427720" y="129540"/>
          <a:ext cx="653577" cy="40386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oneCellAnchor>
    <xdr:from>
      <xdr:col>11</xdr:col>
      <xdr:colOff>381000</xdr:colOff>
      <xdr:row>2</xdr:row>
      <xdr:rowOff>110490</xdr:rowOff>
    </xdr:from>
    <xdr:ext cx="653577" cy="409575"/>
    <xdr:pic>
      <xdr:nvPicPr>
        <xdr:cNvPr id="2" name="Imagen 1">
          <a:hlinkClick xmlns:r="http://schemas.openxmlformats.org/officeDocument/2006/relationships" r:id="rId1"/>
          <a:extLst>
            <a:ext uri="{FF2B5EF4-FFF2-40B4-BE49-F238E27FC236}">
              <a16:creationId xmlns:a16="http://schemas.microsoft.com/office/drawing/2014/main" id="{0DC56CA9-36F6-4595-8DEF-0FEEC8B5AE5C}"/>
            </a:ext>
          </a:extLst>
        </xdr:cNvPr>
        <xdr:cNvPicPr>
          <a:picLocks noChangeAspect="1"/>
        </xdr:cNvPicPr>
      </xdr:nvPicPr>
      <xdr:blipFill>
        <a:blip xmlns:r="http://schemas.openxmlformats.org/officeDocument/2006/relationships" r:embed="rId2"/>
        <a:stretch>
          <a:fillRect/>
        </a:stretch>
      </xdr:blipFill>
      <xdr:spPr>
        <a:xfrm>
          <a:off x="9730740" y="476250"/>
          <a:ext cx="653577" cy="40957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5</xdr:col>
      <xdr:colOff>579120</xdr:colOff>
      <xdr:row>0</xdr:row>
      <xdr:rowOff>144780</xdr:rowOff>
    </xdr:from>
    <xdr:to>
      <xdr:col>6</xdr:col>
      <xdr:colOff>44783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546108A-843A-44D2-8597-962E03967729}"/>
            </a:ext>
          </a:extLst>
        </xdr:cNvPr>
        <xdr:cNvPicPr>
          <a:picLocks noChangeAspect="1"/>
        </xdr:cNvPicPr>
      </xdr:nvPicPr>
      <xdr:blipFill>
        <a:blip xmlns:r="http://schemas.openxmlformats.org/officeDocument/2006/relationships" r:embed="rId2"/>
        <a:stretch>
          <a:fillRect/>
        </a:stretch>
      </xdr:blipFill>
      <xdr:spPr>
        <a:xfrm>
          <a:off x="7025640" y="144780"/>
          <a:ext cx="653577" cy="40386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647700</xdr:colOff>
      <xdr:row>0</xdr:row>
      <xdr:rowOff>167640</xdr:rowOff>
    </xdr:from>
    <xdr:to>
      <xdr:col>6</xdr:col>
      <xdr:colOff>51641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238DE045-99B3-4E77-AFD7-731F7D75B40A}"/>
            </a:ext>
          </a:extLst>
        </xdr:cNvPr>
        <xdr:cNvPicPr>
          <a:picLocks noChangeAspect="1"/>
        </xdr:cNvPicPr>
      </xdr:nvPicPr>
      <xdr:blipFill>
        <a:blip xmlns:r="http://schemas.openxmlformats.org/officeDocument/2006/relationships" r:embed="rId2"/>
        <a:stretch>
          <a:fillRect/>
        </a:stretch>
      </xdr:blipFill>
      <xdr:spPr>
        <a:xfrm>
          <a:off x="7048500" y="167640"/>
          <a:ext cx="653577" cy="40386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640080</xdr:colOff>
      <xdr:row>0</xdr:row>
      <xdr:rowOff>129540</xdr:rowOff>
    </xdr:from>
    <xdr:to>
      <xdr:col>10</xdr:col>
      <xdr:colOff>50879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0FCDAD64-FA7A-44EC-9CA2-C5F1B3583FF5}"/>
            </a:ext>
          </a:extLst>
        </xdr:cNvPr>
        <xdr:cNvPicPr>
          <a:picLocks noChangeAspect="1"/>
        </xdr:cNvPicPr>
      </xdr:nvPicPr>
      <xdr:blipFill>
        <a:blip xmlns:r="http://schemas.openxmlformats.org/officeDocument/2006/relationships" r:embed="rId2"/>
        <a:stretch>
          <a:fillRect/>
        </a:stretch>
      </xdr:blipFill>
      <xdr:spPr>
        <a:xfrm>
          <a:off x="10927080" y="129540"/>
          <a:ext cx="653577" cy="40386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0</xdr:col>
      <xdr:colOff>670560</xdr:colOff>
      <xdr:row>0</xdr:row>
      <xdr:rowOff>137160</xdr:rowOff>
    </xdr:from>
    <xdr:to>
      <xdr:col>21</xdr:col>
      <xdr:colOff>539277</xdr:colOff>
      <xdr:row>2</xdr:row>
      <xdr:rowOff>160020</xdr:rowOff>
    </xdr:to>
    <xdr:pic>
      <xdr:nvPicPr>
        <xdr:cNvPr id="3" name="Imagen 2">
          <a:hlinkClick xmlns:r="http://schemas.openxmlformats.org/officeDocument/2006/relationships" r:id="rId1"/>
          <a:extLst>
            <a:ext uri="{FF2B5EF4-FFF2-40B4-BE49-F238E27FC236}">
              <a16:creationId xmlns:a16="http://schemas.microsoft.com/office/drawing/2014/main" id="{EC2DA527-8B12-4F9A-9C40-2CB8EEC84A86}"/>
            </a:ext>
          </a:extLst>
        </xdr:cNvPr>
        <xdr:cNvPicPr>
          <a:picLocks noChangeAspect="1"/>
        </xdr:cNvPicPr>
      </xdr:nvPicPr>
      <xdr:blipFill>
        <a:blip xmlns:r="http://schemas.openxmlformats.org/officeDocument/2006/relationships" r:embed="rId2"/>
        <a:stretch>
          <a:fillRect/>
        </a:stretch>
      </xdr:blipFill>
      <xdr:spPr>
        <a:xfrm>
          <a:off x="12672060" y="137160"/>
          <a:ext cx="653577" cy="40386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565785</xdr:colOff>
      <xdr:row>2</xdr:row>
      <xdr:rowOff>184785</xdr:rowOff>
    </xdr:from>
    <xdr:to>
      <xdr:col>10</xdr:col>
      <xdr:colOff>434502</xdr:colOff>
      <xdr:row>4</xdr:row>
      <xdr:rowOff>131445</xdr:rowOff>
    </xdr:to>
    <xdr:pic>
      <xdr:nvPicPr>
        <xdr:cNvPr id="2" name="Imagen 1">
          <a:hlinkClick xmlns:r="http://schemas.openxmlformats.org/officeDocument/2006/relationships" r:id="rId1"/>
          <a:extLst>
            <a:ext uri="{FF2B5EF4-FFF2-40B4-BE49-F238E27FC236}">
              <a16:creationId xmlns:a16="http://schemas.microsoft.com/office/drawing/2014/main" id="{E0229D5B-6323-4065-B2A1-C1B6E4B5EE34}"/>
            </a:ext>
          </a:extLst>
        </xdr:cNvPr>
        <xdr:cNvPicPr>
          <a:picLocks noChangeAspect="1"/>
        </xdr:cNvPicPr>
      </xdr:nvPicPr>
      <xdr:blipFill>
        <a:blip xmlns:r="http://schemas.openxmlformats.org/officeDocument/2006/relationships" r:embed="rId2"/>
        <a:stretch>
          <a:fillRect/>
        </a:stretch>
      </xdr:blipFill>
      <xdr:spPr>
        <a:xfrm>
          <a:off x="10098405" y="565785"/>
          <a:ext cx="653577" cy="4114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375285</xdr:colOff>
      <xdr:row>3</xdr:row>
      <xdr:rowOff>118110</xdr:rowOff>
    </xdr:from>
    <xdr:to>
      <xdr:col>11</xdr:col>
      <xdr:colOff>244002</xdr:colOff>
      <xdr:row>4</xdr:row>
      <xdr:rowOff>329565</xdr:rowOff>
    </xdr:to>
    <xdr:pic>
      <xdr:nvPicPr>
        <xdr:cNvPr id="2" name="Imagen 1">
          <a:hlinkClick xmlns:r="http://schemas.openxmlformats.org/officeDocument/2006/relationships" r:id="rId1"/>
          <a:extLst>
            <a:ext uri="{FF2B5EF4-FFF2-40B4-BE49-F238E27FC236}">
              <a16:creationId xmlns:a16="http://schemas.microsoft.com/office/drawing/2014/main" id="{16110850-ED02-4EBD-AE57-B1F324F2C750}"/>
            </a:ext>
          </a:extLst>
        </xdr:cNvPr>
        <xdr:cNvPicPr>
          <a:picLocks noChangeAspect="1"/>
        </xdr:cNvPicPr>
      </xdr:nvPicPr>
      <xdr:blipFill>
        <a:blip xmlns:r="http://schemas.openxmlformats.org/officeDocument/2006/relationships" r:embed="rId2"/>
        <a:stretch>
          <a:fillRect/>
        </a:stretch>
      </xdr:blipFill>
      <xdr:spPr>
        <a:xfrm>
          <a:off x="9862185" y="681990"/>
          <a:ext cx="653577" cy="4095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5</xdr:col>
      <xdr:colOff>754380</xdr:colOff>
      <xdr:row>0</xdr:row>
      <xdr:rowOff>129540</xdr:rowOff>
    </xdr:from>
    <xdr:to>
      <xdr:col>16</xdr:col>
      <xdr:colOff>62309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4751D507-AE2E-49CD-8CE0-48AC093E6910}"/>
            </a:ext>
          </a:extLst>
        </xdr:cNvPr>
        <xdr:cNvPicPr>
          <a:picLocks noChangeAspect="1"/>
        </xdr:cNvPicPr>
      </xdr:nvPicPr>
      <xdr:blipFill>
        <a:blip xmlns:r="http://schemas.openxmlformats.org/officeDocument/2006/relationships" r:embed="rId2"/>
        <a:stretch>
          <a:fillRect/>
        </a:stretch>
      </xdr:blipFill>
      <xdr:spPr>
        <a:xfrm>
          <a:off x="10386060" y="129540"/>
          <a:ext cx="653577" cy="40386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617220</xdr:colOff>
      <xdr:row>0</xdr:row>
      <xdr:rowOff>83820</xdr:rowOff>
    </xdr:from>
    <xdr:to>
      <xdr:col>10</xdr:col>
      <xdr:colOff>485937</xdr:colOff>
      <xdr:row>2</xdr:row>
      <xdr:rowOff>106680</xdr:rowOff>
    </xdr:to>
    <xdr:pic>
      <xdr:nvPicPr>
        <xdr:cNvPr id="3" name="Imagen 2">
          <a:hlinkClick xmlns:r="http://schemas.openxmlformats.org/officeDocument/2006/relationships" r:id="rId1"/>
          <a:extLst>
            <a:ext uri="{FF2B5EF4-FFF2-40B4-BE49-F238E27FC236}">
              <a16:creationId xmlns:a16="http://schemas.microsoft.com/office/drawing/2014/main" id="{FB26F794-FDB8-4F53-9634-F6D14BF42648}"/>
            </a:ext>
          </a:extLst>
        </xdr:cNvPr>
        <xdr:cNvPicPr>
          <a:picLocks noChangeAspect="1"/>
        </xdr:cNvPicPr>
      </xdr:nvPicPr>
      <xdr:blipFill>
        <a:blip xmlns:r="http://schemas.openxmlformats.org/officeDocument/2006/relationships" r:embed="rId2"/>
        <a:stretch>
          <a:fillRect/>
        </a:stretch>
      </xdr:blipFill>
      <xdr:spPr>
        <a:xfrm>
          <a:off x="7581900" y="83820"/>
          <a:ext cx="653577" cy="4038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337185</xdr:colOff>
      <xdr:row>3</xdr:row>
      <xdr:rowOff>188595</xdr:rowOff>
    </xdr:from>
    <xdr:to>
      <xdr:col>9</xdr:col>
      <xdr:colOff>228762</xdr:colOff>
      <xdr:row>6</xdr:row>
      <xdr:rowOff>45720</xdr:rowOff>
    </xdr:to>
    <xdr:pic>
      <xdr:nvPicPr>
        <xdr:cNvPr id="2" name="Imagen 1">
          <a:hlinkClick xmlns:r="http://schemas.openxmlformats.org/officeDocument/2006/relationships" r:id="rId1"/>
          <a:extLst>
            <a:ext uri="{FF2B5EF4-FFF2-40B4-BE49-F238E27FC236}">
              <a16:creationId xmlns:a16="http://schemas.microsoft.com/office/drawing/2014/main" id="{CD8AFF12-BF2A-4E0B-B0A0-1ECA9B555158}"/>
            </a:ext>
          </a:extLst>
        </xdr:cNvPr>
        <xdr:cNvPicPr>
          <a:picLocks noChangeAspect="1"/>
        </xdr:cNvPicPr>
      </xdr:nvPicPr>
      <xdr:blipFill>
        <a:blip xmlns:r="http://schemas.openxmlformats.org/officeDocument/2006/relationships" r:embed="rId2"/>
        <a:stretch>
          <a:fillRect/>
        </a:stretch>
      </xdr:blipFill>
      <xdr:spPr>
        <a:xfrm>
          <a:off x="8292465" y="584835"/>
          <a:ext cx="676437" cy="42862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312420</xdr:colOff>
      <xdr:row>3</xdr:row>
      <xdr:rowOff>26670</xdr:rowOff>
    </xdr:from>
    <xdr:to>
      <xdr:col>9</xdr:col>
      <xdr:colOff>181137</xdr:colOff>
      <xdr:row>3</xdr:row>
      <xdr:rowOff>449580</xdr:rowOff>
    </xdr:to>
    <xdr:pic>
      <xdr:nvPicPr>
        <xdr:cNvPr id="2" name="Imagen 1">
          <a:hlinkClick xmlns:r="http://schemas.openxmlformats.org/officeDocument/2006/relationships" r:id="rId1"/>
          <a:extLst>
            <a:ext uri="{FF2B5EF4-FFF2-40B4-BE49-F238E27FC236}">
              <a16:creationId xmlns:a16="http://schemas.microsoft.com/office/drawing/2014/main" id="{B451CB26-230A-4B55-B6BE-4608BADE7F6E}"/>
            </a:ext>
          </a:extLst>
        </xdr:cNvPr>
        <xdr:cNvPicPr>
          <a:picLocks noChangeAspect="1"/>
        </xdr:cNvPicPr>
      </xdr:nvPicPr>
      <xdr:blipFill>
        <a:blip xmlns:r="http://schemas.openxmlformats.org/officeDocument/2006/relationships" r:embed="rId2"/>
        <a:stretch>
          <a:fillRect/>
        </a:stretch>
      </xdr:blipFill>
      <xdr:spPr>
        <a:xfrm>
          <a:off x="9403080" y="598170"/>
          <a:ext cx="653577" cy="42291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1</xdr:row>
      <xdr:rowOff>30480</xdr:rowOff>
    </xdr:from>
    <xdr:to>
      <xdr:col>6</xdr:col>
      <xdr:colOff>653577</xdr:colOff>
      <xdr:row>3</xdr:row>
      <xdr:rowOff>38100</xdr:rowOff>
    </xdr:to>
    <xdr:pic>
      <xdr:nvPicPr>
        <xdr:cNvPr id="3" name="Imagen 2">
          <a:hlinkClick xmlns:r="http://schemas.openxmlformats.org/officeDocument/2006/relationships" r:id="rId1"/>
          <a:extLst>
            <a:ext uri="{FF2B5EF4-FFF2-40B4-BE49-F238E27FC236}">
              <a16:creationId xmlns:a16="http://schemas.microsoft.com/office/drawing/2014/main" id="{4784780B-D7D2-4C06-B076-6D1F12C2AAAA}"/>
            </a:ext>
          </a:extLst>
        </xdr:cNvPr>
        <xdr:cNvPicPr>
          <a:picLocks noChangeAspect="1"/>
        </xdr:cNvPicPr>
      </xdr:nvPicPr>
      <xdr:blipFill>
        <a:blip xmlns:r="http://schemas.openxmlformats.org/officeDocument/2006/relationships" r:embed="rId2"/>
        <a:stretch>
          <a:fillRect/>
        </a:stretch>
      </xdr:blipFill>
      <xdr:spPr>
        <a:xfrm>
          <a:off x="6111240" y="213360"/>
          <a:ext cx="653577" cy="40386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0</xdr:colOff>
      <xdr:row>4</xdr:row>
      <xdr:rowOff>0</xdr:rowOff>
    </xdr:from>
    <xdr:to>
      <xdr:col>10</xdr:col>
      <xdr:colOff>653577</xdr:colOff>
      <xdr:row>4</xdr:row>
      <xdr:rowOff>403860</xdr:rowOff>
    </xdr:to>
    <xdr:pic>
      <xdr:nvPicPr>
        <xdr:cNvPr id="3" name="Imagen 2">
          <a:hlinkClick xmlns:r="http://schemas.openxmlformats.org/officeDocument/2006/relationships" r:id="rId1"/>
          <a:extLst>
            <a:ext uri="{FF2B5EF4-FFF2-40B4-BE49-F238E27FC236}">
              <a16:creationId xmlns:a16="http://schemas.microsoft.com/office/drawing/2014/main" id="{B291D3F6-A75D-419D-A12B-62C97346016D}"/>
            </a:ext>
          </a:extLst>
        </xdr:cNvPr>
        <xdr:cNvPicPr>
          <a:picLocks noChangeAspect="1"/>
        </xdr:cNvPicPr>
      </xdr:nvPicPr>
      <xdr:blipFill>
        <a:blip xmlns:r="http://schemas.openxmlformats.org/officeDocument/2006/relationships" r:embed="rId2"/>
        <a:stretch>
          <a:fillRect/>
        </a:stretch>
      </xdr:blipFill>
      <xdr:spPr>
        <a:xfrm>
          <a:off x="9372600" y="571500"/>
          <a:ext cx="653577" cy="4038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2</xdr:col>
      <xdr:colOff>716280</xdr:colOff>
      <xdr:row>0</xdr:row>
      <xdr:rowOff>106680</xdr:rowOff>
    </xdr:from>
    <xdr:to>
      <xdr:col>13</xdr:col>
      <xdr:colOff>584997</xdr:colOff>
      <xdr:row>2</xdr:row>
      <xdr:rowOff>129540</xdr:rowOff>
    </xdr:to>
    <xdr:pic>
      <xdr:nvPicPr>
        <xdr:cNvPr id="3" name="Imagen 2">
          <a:hlinkClick xmlns:r="http://schemas.openxmlformats.org/officeDocument/2006/relationships" r:id="rId1"/>
          <a:extLst>
            <a:ext uri="{FF2B5EF4-FFF2-40B4-BE49-F238E27FC236}">
              <a16:creationId xmlns:a16="http://schemas.microsoft.com/office/drawing/2014/main" id="{1831D46B-C7DC-4DD3-9C46-E27AFD06C5C0}"/>
            </a:ext>
          </a:extLst>
        </xdr:cNvPr>
        <xdr:cNvPicPr>
          <a:picLocks noChangeAspect="1"/>
        </xdr:cNvPicPr>
      </xdr:nvPicPr>
      <xdr:blipFill>
        <a:blip xmlns:r="http://schemas.openxmlformats.org/officeDocument/2006/relationships" r:embed="rId2"/>
        <a:stretch>
          <a:fillRect/>
        </a:stretch>
      </xdr:blipFill>
      <xdr:spPr>
        <a:xfrm>
          <a:off x="10553700" y="106680"/>
          <a:ext cx="653577" cy="40386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2</xdr:col>
      <xdr:colOff>0</xdr:colOff>
      <xdr:row>0</xdr:row>
      <xdr:rowOff>144780</xdr:rowOff>
    </xdr:from>
    <xdr:to>
      <xdr:col>22</xdr:col>
      <xdr:colOff>65357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1A4BB96-D5E5-4A8E-9E29-87541646BD98}"/>
            </a:ext>
          </a:extLst>
        </xdr:cNvPr>
        <xdr:cNvPicPr>
          <a:picLocks noChangeAspect="1"/>
        </xdr:cNvPicPr>
      </xdr:nvPicPr>
      <xdr:blipFill>
        <a:blip xmlns:r="http://schemas.openxmlformats.org/officeDocument/2006/relationships" r:embed="rId2"/>
        <a:stretch>
          <a:fillRect/>
        </a:stretch>
      </xdr:blipFill>
      <xdr:spPr>
        <a:xfrm>
          <a:off x="16695420" y="144780"/>
          <a:ext cx="653577" cy="40386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478155</xdr:colOff>
      <xdr:row>4</xdr:row>
      <xdr:rowOff>97155</xdr:rowOff>
    </xdr:from>
    <xdr:to>
      <xdr:col>7</xdr:col>
      <xdr:colOff>346872</xdr:colOff>
      <xdr:row>5</xdr:row>
      <xdr:rowOff>234315</xdr:rowOff>
    </xdr:to>
    <xdr:pic>
      <xdr:nvPicPr>
        <xdr:cNvPr id="2" name="Imagen 1">
          <a:hlinkClick xmlns:r="http://schemas.openxmlformats.org/officeDocument/2006/relationships" r:id="rId1"/>
          <a:extLst>
            <a:ext uri="{FF2B5EF4-FFF2-40B4-BE49-F238E27FC236}">
              <a16:creationId xmlns:a16="http://schemas.microsoft.com/office/drawing/2014/main" id="{E779ACBC-8155-4ED6-A655-D0FA431FD2C3}"/>
            </a:ext>
          </a:extLst>
        </xdr:cNvPr>
        <xdr:cNvPicPr>
          <a:picLocks noChangeAspect="1"/>
        </xdr:cNvPicPr>
      </xdr:nvPicPr>
      <xdr:blipFill>
        <a:blip xmlns:r="http://schemas.openxmlformats.org/officeDocument/2006/relationships" r:embed="rId2"/>
        <a:stretch>
          <a:fillRect/>
        </a:stretch>
      </xdr:blipFill>
      <xdr:spPr>
        <a:xfrm>
          <a:off x="7336155" y="668655"/>
          <a:ext cx="653577" cy="4191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0</xdr:colOff>
      <xdr:row>0</xdr:row>
      <xdr:rowOff>114300</xdr:rowOff>
    </xdr:from>
    <xdr:to>
      <xdr:col>8</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7DA5AC74-84BA-42E7-8146-B8DB1F385A13}"/>
            </a:ext>
          </a:extLst>
        </xdr:cNvPr>
        <xdr:cNvPicPr>
          <a:picLocks noChangeAspect="1"/>
        </xdr:cNvPicPr>
      </xdr:nvPicPr>
      <xdr:blipFill>
        <a:blip xmlns:r="http://schemas.openxmlformats.org/officeDocument/2006/relationships" r:embed="rId2"/>
        <a:stretch>
          <a:fillRect/>
        </a:stretch>
      </xdr:blipFill>
      <xdr:spPr>
        <a:xfrm>
          <a:off x="6934200" y="114300"/>
          <a:ext cx="653577" cy="40386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0</xdr:colOff>
      <xdr:row>0</xdr:row>
      <xdr:rowOff>152400</xdr:rowOff>
    </xdr:from>
    <xdr:to>
      <xdr:col>6</xdr:col>
      <xdr:colOff>653577</xdr:colOff>
      <xdr:row>2</xdr:row>
      <xdr:rowOff>175260</xdr:rowOff>
    </xdr:to>
    <xdr:pic>
      <xdr:nvPicPr>
        <xdr:cNvPr id="3" name="Imagen 2">
          <a:hlinkClick xmlns:r="http://schemas.openxmlformats.org/officeDocument/2006/relationships" r:id="rId1"/>
          <a:extLst>
            <a:ext uri="{FF2B5EF4-FFF2-40B4-BE49-F238E27FC236}">
              <a16:creationId xmlns:a16="http://schemas.microsoft.com/office/drawing/2014/main" id="{F8CD0149-D8EF-4323-8DC4-6EFFD3693F3A}"/>
            </a:ext>
          </a:extLst>
        </xdr:cNvPr>
        <xdr:cNvPicPr>
          <a:picLocks noChangeAspect="1"/>
        </xdr:cNvPicPr>
      </xdr:nvPicPr>
      <xdr:blipFill>
        <a:blip xmlns:r="http://schemas.openxmlformats.org/officeDocument/2006/relationships" r:embed="rId2"/>
        <a:stretch>
          <a:fillRect/>
        </a:stretch>
      </xdr:blipFill>
      <xdr:spPr>
        <a:xfrm>
          <a:off x="5913120" y="152400"/>
          <a:ext cx="653577" cy="40386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314325</xdr:colOff>
      <xdr:row>5</xdr:row>
      <xdr:rowOff>0</xdr:rowOff>
    </xdr:from>
    <xdr:to>
      <xdr:col>9</xdr:col>
      <xdr:colOff>205902</xdr:colOff>
      <xdr:row>6</xdr:row>
      <xdr:rowOff>137160</xdr:rowOff>
    </xdr:to>
    <xdr:pic>
      <xdr:nvPicPr>
        <xdr:cNvPr id="2" name="Imagen 1">
          <a:hlinkClick xmlns:r="http://schemas.openxmlformats.org/officeDocument/2006/relationships" r:id="rId1"/>
          <a:extLst>
            <a:ext uri="{FF2B5EF4-FFF2-40B4-BE49-F238E27FC236}">
              <a16:creationId xmlns:a16="http://schemas.microsoft.com/office/drawing/2014/main" id="{B9B89ACE-7AE7-4F24-A90F-26E406910C2B}"/>
            </a:ext>
          </a:extLst>
        </xdr:cNvPr>
        <xdr:cNvPicPr>
          <a:picLocks noChangeAspect="1"/>
        </xdr:cNvPicPr>
      </xdr:nvPicPr>
      <xdr:blipFill>
        <a:blip xmlns:r="http://schemas.openxmlformats.org/officeDocument/2006/relationships" r:embed="rId2"/>
        <a:stretch>
          <a:fillRect/>
        </a:stretch>
      </xdr:blipFill>
      <xdr:spPr>
        <a:xfrm>
          <a:off x="7797165" y="777240"/>
          <a:ext cx="676437" cy="4191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7</xdr:col>
      <xdr:colOff>428625</xdr:colOff>
      <xdr:row>3</xdr:row>
      <xdr:rowOff>142875</xdr:rowOff>
    </xdr:from>
    <xdr:to>
      <xdr:col>8</xdr:col>
      <xdr:colOff>320202</xdr:colOff>
      <xdr:row>4</xdr:row>
      <xdr:rowOff>280035</xdr:rowOff>
    </xdr:to>
    <xdr:pic>
      <xdr:nvPicPr>
        <xdr:cNvPr id="2" name="Imagen 1">
          <a:hlinkClick xmlns:r="http://schemas.openxmlformats.org/officeDocument/2006/relationships" r:id="rId1"/>
          <a:extLst>
            <a:ext uri="{FF2B5EF4-FFF2-40B4-BE49-F238E27FC236}">
              <a16:creationId xmlns:a16="http://schemas.microsoft.com/office/drawing/2014/main" id="{8350F37A-A0CA-4F08-9320-383855606D5E}"/>
            </a:ext>
          </a:extLst>
        </xdr:cNvPr>
        <xdr:cNvPicPr>
          <a:picLocks noChangeAspect="1"/>
        </xdr:cNvPicPr>
      </xdr:nvPicPr>
      <xdr:blipFill>
        <a:blip xmlns:r="http://schemas.openxmlformats.org/officeDocument/2006/relationships" r:embed="rId2"/>
        <a:stretch>
          <a:fillRect/>
        </a:stretch>
      </xdr:blipFill>
      <xdr:spPr>
        <a:xfrm>
          <a:off x="7126605" y="729615"/>
          <a:ext cx="676437" cy="4191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384810</xdr:colOff>
      <xdr:row>2</xdr:row>
      <xdr:rowOff>74295</xdr:rowOff>
    </xdr:from>
    <xdr:to>
      <xdr:col>5</xdr:col>
      <xdr:colOff>276387</xdr:colOff>
      <xdr:row>4</xdr:row>
      <xdr:rowOff>110490</xdr:rowOff>
    </xdr:to>
    <xdr:pic>
      <xdr:nvPicPr>
        <xdr:cNvPr id="2" name="Imagen 1">
          <a:hlinkClick xmlns:r="http://schemas.openxmlformats.org/officeDocument/2006/relationships" r:id="rId1"/>
          <a:extLst>
            <a:ext uri="{FF2B5EF4-FFF2-40B4-BE49-F238E27FC236}">
              <a16:creationId xmlns:a16="http://schemas.microsoft.com/office/drawing/2014/main" id="{8F1366D5-93AF-48AC-A51B-97668EEEBD0A}"/>
            </a:ext>
          </a:extLst>
        </xdr:cNvPr>
        <xdr:cNvPicPr>
          <a:picLocks noChangeAspect="1"/>
        </xdr:cNvPicPr>
      </xdr:nvPicPr>
      <xdr:blipFill>
        <a:blip xmlns:r="http://schemas.openxmlformats.org/officeDocument/2006/relationships" r:embed="rId2"/>
        <a:stretch>
          <a:fillRect/>
        </a:stretch>
      </xdr:blipFill>
      <xdr:spPr>
        <a:xfrm>
          <a:off x="5680710" y="470535"/>
          <a:ext cx="676437" cy="42481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4</xdr:col>
      <xdr:colOff>65357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8B9E4292-88F9-4624-9E16-370E7F72F00F}"/>
            </a:ext>
          </a:extLst>
        </xdr:cNvPr>
        <xdr:cNvPicPr>
          <a:picLocks noChangeAspect="1"/>
        </xdr:cNvPicPr>
      </xdr:nvPicPr>
      <xdr:blipFill>
        <a:blip xmlns:r="http://schemas.openxmlformats.org/officeDocument/2006/relationships" r:embed="rId2"/>
        <a:stretch>
          <a:fillRect/>
        </a:stretch>
      </xdr:blipFill>
      <xdr:spPr>
        <a:xfrm>
          <a:off x="10302240" y="365760"/>
          <a:ext cx="653577" cy="40386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137160</xdr:colOff>
      <xdr:row>2</xdr:row>
      <xdr:rowOff>38100</xdr:rowOff>
    </xdr:from>
    <xdr:to>
      <xdr:col>10</xdr:col>
      <xdr:colOff>790737</xdr:colOff>
      <xdr:row>4</xdr:row>
      <xdr:rowOff>60960</xdr:rowOff>
    </xdr:to>
    <xdr:pic>
      <xdr:nvPicPr>
        <xdr:cNvPr id="2" name="Imagen 1">
          <a:hlinkClick xmlns:r="http://schemas.openxmlformats.org/officeDocument/2006/relationships" r:id="rId1"/>
          <a:extLst>
            <a:ext uri="{FF2B5EF4-FFF2-40B4-BE49-F238E27FC236}">
              <a16:creationId xmlns:a16="http://schemas.microsoft.com/office/drawing/2014/main" id="{A5B01470-2C29-4E5B-AF16-D5BD22485126}"/>
            </a:ext>
          </a:extLst>
        </xdr:cNvPr>
        <xdr:cNvPicPr>
          <a:picLocks noChangeAspect="1"/>
        </xdr:cNvPicPr>
      </xdr:nvPicPr>
      <xdr:blipFill>
        <a:blip xmlns:r="http://schemas.openxmlformats.org/officeDocument/2006/relationships" r:embed="rId2"/>
        <a:stretch>
          <a:fillRect/>
        </a:stretch>
      </xdr:blipFill>
      <xdr:spPr>
        <a:xfrm>
          <a:off x="12146280" y="403860"/>
          <a:ext cx="653577" cy="40386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5</xdr:col>
      <xdr:colOff>0</xdr:colOff>
      <xdr:row>0</xdr:row>
      <xdr:rowOff>167640</xdr:rowOff>
    </xdr:from>
    <xdr:to>
      <xdr:col>5</xdr:col>
      <xdr:colOff>653577</xdr:colOff>
      <xdr:row>2</xdr:row>
      <xdr:rowOff>190500</xdr:rowOff>
    </xdr:to>
    <xdr:pic>
      <xdr:nvPicPr>
        <xdr:cNvPr id="3" name="Imagen 2">
          <a:hlinkClick xmlns:r="http://schemas.openxmlformats.org/officeDocument/2006/relationships" r:id="rId1"/>
          <a:extLst>
            <a:ext uri="{FF2B5EF4-FFF2-40B4-BE49-F238E27FC236}">
              <a16:creationId xmlns:a16="http://schemas.microsoft.com/office/drawing/2014/main" id="{A143BF4B-2AE4-4645-A7E3-E27965200AC6}"/>
            </a:ext>
          </a:extLst>
        </xdr:cNvPr>
        <xdr:cNvPicPr>
          <a:picLocks noChangeAspect="1"/>
        </xdr:cNvPicPr>
      </xdr:nvPicPr>
      <xdr:blipFill>
        <a:blip xmlns:r="http://schemas.openxmlformats.org/officeDocument/2006/relationships" r:embed="rId2"/>
        <a:stretch>
          <a:fillRect/>
        </a:stretch>
      </xdr:blipFill>
      <xdr:spPr>
        <a:xfrm>
          <a:off x="11247120" y="167640"/>
          <a:ext cx="653577" cy="40386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5</xdr:col>
      <xdr:colOff>0</xdr:colOff>
      <xdr:row>0</xdr:row>
      <xdr:rowOff>114300</xdr:rowOff>
    </xdr:from>
    <xdr:to>
      <xdr:col>5</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D7A57A38-0FEF-4EB8-B475-E2F16C75DF54}"/>
            </a:ext>
          </a:extLst>
        </xdr:cNvPr>
        <xdr:cNvPicPr>
          <a:picLocks noChangeAspect="1"/>
        </xdr:cNvPicPr>
      </xdr:nvPicPr>
      <xdr:blipFill>
        <a:blip xmlns:r="http://schemas.openxmlformats.org/officeDocument/2006/relationships" r:embed="rId2"/>
        <a:stretch>
          <a:fillRect/>
        </a:stretch>
      </xdr:blipFill>
      <xdr:spPr>
        <a:xfrm>
          <a:off x="9372600" y="114300"/>
          <a:ext cx="653577" cy="40386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0</xdr:colOff>
      <xdr:row>0</xdr:row>
      <xdr:rowOff>129540</xdr:rowOff>
    </xdr:from>
    <xdr:to>
      <xdr:col>5</xdr:col>
      <xdr:colOff>65357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D3E77EF6-C666-4102-A288-D134E9032ECB}"/>
            </a:ext>
          </a:extLst>
        </xdr:cNvPr>
        <xdr:cNvPicPr>
          <a:picLocks noChangeAspect="1"/>
        </xdr:cNvPicPr>
      </xdr:nvPicPr>
      <xdr:blipFill>
        <a:blip xmlns:r="http://schemas.openxmlformats.org/officeDocument/2006/relationships" r:embed="rId2"/>
        <a:stretch>
          <a:fillRect/>
        </a:stretch>
      </xdr:blipFill>
      <xdr:spPr>
        <a:xfrm>
          <a:off x="12534900" y="129540"/>
          <a:ext cx="653577" cy="40386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1</xdr:col>
      <xdr:colOff>295275</xdr:colOff>
      <xdr:row>2</xdr:row>
      <xdr:rowOff>53340</xdr:rowOff>
    </xdr:from>
    <xdr:to>
      <xdr:col>12</xdr:col>
      <xdr:colOff>186852</xdr:colOff>
      <xdr:row>3</xdr:row>
      <xdr:rowOff>283845</xdr:rowOff>
    </xdr:to>
    <xdr:pic>
      <xdr:nvPicPr>
        <xdr:cNvPr id="2" name="Imagen 1">
          <a:hlinkClick xmlns:r="http://schemas.openxmlformats.org/officeDocument/2006/relationships" r:id="rId1"/>
          <a:extLst>
            <a:ext uri="{FF2B5EF4-FFF2-40B4-BE49-F238E27FC236}">
              <a16:creationId xmlns:a16="http://schemas.microsoft.com/office/drawing/2014/main" id="{B1DF3896-480A-4C48-9CEB-6C041C472FB1}"/>
            </a:ext>
          </a:extLst>
        </xdr:cNvPr>
        <xdr:cNvPicPr>
          <a:picLocks noChangeAspect="1"/>
        </xdr:cNvPicPr>
      </xdr:nvPicPr>
      <xdr:blipFill>
        <a:blip xmlns:r="http://schemas.openxmlformats.org/officeDocument/2006/relationships" r:embed="rId2"/>
        <a:stretch>
          <a:fillRect/>
        </a:stretch>
      </xdr:blipFill>
      <xdr:spPr>
        <a:xfrm>
          <a:off x="9157335" y="434340"/>
          <a:ext cx="676437" cy="41338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403860</xdr:colOff>
      <xdr:row>3</xdr:row>
      <xdr:rowOff>180975</xdr:rowOff>
    </xdr:from>
    <xdr:to>
      <xdr:col>8</xdr:col>
      <xdr:colOff>266862</xdr:colOff>
      <xdr:row>4</xdr:row>
      <xdr:rowOff>331470</xdr:rowOff>
    </xdr:to>
    <xdr:pic>
      <xdr:nvPicPr>
        <xdr:cNvPr id="2" name="Imagen 1">
          <a:hlinkClick xmlns:r="http://schemas.openxmlformats.org/officeDocument/2006/relationships" r:id="rId1"/>
          <a:extLst>
            <a:ext uri="{FF2B5EF4-FFF2-40B4-BE49-F238E27FC236}">
              <a16:creationId xmlns:a16="http://schemas.microsoft.com/office/drawing/2014/main" id="{CE7AAAA6-1473-4DB7-90E1-1E603C15CA25}"/>
            </a:ext>
          </a:extLst>
        </xdr:cNvPr>
        <xdr:cNvPicPr>
          <a:picLocks noChangeAspect="1"/>
        </xdr:cNvPicPr>
      </xdr:nvPicPr>
      <xdr:blipFill>
        <a:blip xmlns:r="http://schemas.openxmlformats.org/officeDocument/2006/relationships" r:embed="rId2"/>
        <a:stretch>
          <a:fillRect/>
        </a:stretch>
      </xdr:blipFill>
      <xdr:spPr>
        <a:xfrm>
          <a:off x="13601700" y="752475"/>
          <a:ext cx="655482" cy="41719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xdr:col>
      <xdr:colOff>476250</xdr:colOff>
      <xdr:row>2</xdr:row>
      <xdr:rowOff>196215</xdr:rowOff>
    </xdr:from>
    <xdr:to>
      <xdr:col>6</xdr:col>
      <xdr:colOff>367827</xdr:colOff>
      <xdr:row>3</xdr:row>
      <xdr:rowOff>419100</xdr:rowOff>
    </xdr:to>
    <xdr:pic>
      <xdr:nvPicPr>
        <xdr:cNvPr id="2" name="Imagen 1">
          <a:hlinkClick xmlns:r="http://schemas.openxmlformats.org/officeDocument/2006/relationships" r:id="rId1"/>
          <a:extLst>
            <a:ext uri="{FF2B5EF4-FFF2-40B4-BE49-F238E27FC236}">
              <a16:creationId xmlns:a16="http://schemas.microsoft.com/office/drawing/2014/main" id="{3ED3022A-3E21-410F-B42A-D69A5564D91B}"/>
            </a:ext>
          </a:extLst>
        </xdr:cNvPr>
        <xdr:cNvPicPr>
          <a:picLocks noChangeAspect="1"/>
        </xdr:cNvPicPr>
      </xdr:nvPicPr>
      <xdr:blipFill>
        <a:blip xmlns:r="http://schemas.openxmlformats.org/officeDocument/2006/relationships" r:embed="rId2"/>
        <a:stretch>
          <a:fillRect/>
        </a:stretch>
      </xdr:blipFill>
      <xdr:spPr>
        <a:xfrm>
          <a:off x="7791450" y="569595"/>
          <a:ext cx="676437" cy="42100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7</xdr:col>
      <xdr:colOff>276225</xdr:colOff>
      <xdr:row>2</xdr:row>
      <xdr:rowOff>15240</xdr:rowOff>
    </xdr:from>
    <xdr:to>
      <xdr:col>8</xdr:col>
      <xdr:colOff>405927</xdr:colOff>
      <xdr:row>4</xdr:row>
      <xdr:rowOff>20955</xdr:rowOff>
    </xdr:to>
    <xdr:pic>
      <xdr:nvPicPr>
        <xdr:cNvPr id="2" name="Imagen 1">
          <a:hlinkClick xmlns:r="http://schemas.openxmlformats.org/officeDocument/2006/relationships" r:id="rId1"/>
          <a:extLst>
            <a:ext uri="{FF2B5EF4-FFF2-40B4-BE49-F238E27FC236}">
              <a16:creationId xmlns:a16="http://schemas.microsoft.com/office/drawing/2014/main" id="{DC0E8B8A-F6DD-4069-A796-EC8ABD5C7721}"/>
            </a:ext>
          </a:extLst>
        </xdr:cNvPr>
        <xdr:cNvPicPr>
          <a:picLocks noChangeAspect="1"/>
        </xdr:cNvPicPr>
      </xdr:nvPicPr>
      <xdr:blipFill>
        <a:blip xmlns:r="http://schemas.openxmlformats.org/officeDocument/2006/relationships" r:embed="rId2"/>
        <a:stretch>
          <a:fillRect/>
        </a:stretch>
      </xdr:blipFill>
      <xdr:spPr>
        <a:xfrm>
          <a:off x="10967085" y="396240"/>
          <a:ext cx="670722" cy="40195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8</xdr:col>
      <xdr:colOff>270510</xdr:colOff>
      <xdr:row>1</xdr:row>
      <xdr:rowOff>59054</xdr:rowOff>
    </xdr:from>
    <xdr:to>
      <xdr:col>9</xdr:col>
      <xdr:colOff>400212</xdr:colOff>
      <xdr:row>2</xdr:row>
      <xdr:rowOff>182880</xdr:rowOff>
    </xdr:to>
    <xdr:pic>
      <xdr:nvPicPr>
        <xdr:cNvPr id="2" name="Imagen 1">
          <a:hlinkClick xmlns:r="http://schemas.openxmlformats.org/officeDocument/2006/relationships" r:id="rId1"/>
          <a:extLst>
            <a:ext uri="{FF2B5EF4-FFF2-40B4-BE49-F238E27FC236}">
              <a16:creationId xmlns:a16="http://schemas.microsoft.com/office/drawing/2014/main" id="{8217B078-AB85-4890-A0E5-B79106C90DF6}"/>
            </a:ext>
          </a:extLst>
        </xdr:cNvPr>
        <xdr:cNvPicPr>
          <a:picLocks noChangeAspect="1"/>
        </xdr:cNvPicPr>
      </xdr:nvPicPr>
      <xdr:blipFill>
        <a:blip xmlns:r="http://schemas.openxmlformats.org/officeDocument/2006/relationships" r:embed="rId2"/>
        <a:stretch>
          <a:fillRect/>
        </a:stretch>
      </xdr:blipFill>
      <xdr:spPr>
        <a:xfrm>
          <a:off x="9460230" y="241934"/>
          <a:ext cx="670722" cy="32194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384810</xdr:colOff>
      <xdr:row>3</xdr:row>
      <xdr:rowOff>74295</xdr:rowOff>
    </xdr:from>
    <xdr:to>
      <xdr:col>5</xdr:col>
      <xdr:colOff>276387</xdr:colOff>
      <xdr:row>5</xdr:row>
      <xdr:rowOff>110490</xdr:rowOff>
    </xdr:to>
    <xdr:pic>
      <xdr:nvPicPr>
        <xdr:cNvPr id="2" name="Imagen 1">
          <a:hlinkClick xmlns:r="http://schemas.openxmlformats.org/officeDocument/2006/relationships" r:id="rId1"/>
          <a:extLst>
            <a:ext uri="{FF2B5EF4-FFF2-40B4-BE49-F238E27FC236}">
              <a16:creationId xmlns:a16="http://schemas.microsoft.com/office/drawing/2014/main" id="{ABC30F88-F601-4BFC-9174-37BB47949DED}"/>
            </a:ext>
          </a:extLst>
        </xdr:cNvPr>
        <xdr:cNvPicPr>
          <a:picLocks noChangeAspect="1"/>
        </xdr:cNvPicPr>
      </xdr:nvPicPr>
      <xdr:blipFill>
        <a:blip xmlns:r="http://schemas.openxmlformats.org/officeDocument/2006/relationships" r:embed="rId2"/>
        <a:stretch>
          <a:fillRect/>
        </a:stretch>
      </xdr:blipFill>
      <xdr:spPr>
        <a:xfrm>
          <a:off x="5680710" y="683895"/>
          <a:ext cx="676437" cy="42481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4</xdr:col>
      <xdr:colOff>457200</xdr:colOff>
      <xdr:row>4</xdr:row>
      <xdr:rowOff>95250</xdr:rowOff>
    </xdr:from>
    <xdr:to>
      <xdr:col>4</xdr:col>
      <xdr:colOff>1110777</xdr:colOff>
      <xdr:row>4</xdr:row>
      <xdr:rowOff>518160</xdr:rowOff>
    </xdr:to>
    <xdr:pic>
      <xdr:nvPicPr>
        <xdr:cNvPr id="2" name="Imagen 1">
          <a:hlinkClick xmlns:r="http://schemas.openxmlformats.org/officeDocument/2006/relationships" r:id="rId1"/>
          <a:extLst>
            <a:ext uri="{FF2B5EF4-FFF2-40B4-BE49-F238E27FC236}">
              <a16:creationId xmlns:a16="http://schemas.microsoft.com/office/drawing/2014/main" id="{98624970-2DE2-4686-A8F8-42890F86687E}"/>
            </a:ext>
          </a:extLst>
        </xdr:cNvPr>
        <xdr:cNvPicPr>
          <a:picLocks noChangeAspect="1"/>
        </xdr:cNvPicPr>
      </xdr:nvPicPr>
      <xdr:blipFill>
        <a:blip xmlns:r="http://schemas.openxmlformats.org/officeDocument/2006/relationships" r:embed="rId2"/>
        <a:stretch>
          <a:fillRect/>
        </a:stretch>
      </xdr:blipFill>
      <xdr:spPr>
        <a:xfrm>
          <a:off x="5554980" y="681990"/>
          <a:ext cx="653577" cy="42291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3</xdr:col>
      <xdr:colOff>190500</xdr:colOff>
      <xdr:row>1</xdr:row>
      <xdr:rowOff>205740</xdr:rowOff>
    </xdr:from>
    <xdr:to>
      <xdr:col>14</xdr:col>
      <xdr:colOff>320202</xdr:colOff>
      <xdr:row>4</xdr:row>
      <xdr:rowOff>1905</xdr:rowOff>
    </xdr:to>
    <xdr:pic>
      <xdr:nvPicPr>
        <xdr:cNvPr id="2" name="Imagen 1">
          <a:hlinkClick xmlns:r="http://schemas.openxmlformats.org/officeDocument/2006/relationships" r:id="rId1"/>
          <a:extLst>
            <a:ext uri="{FF2B5EF4-FFF2-40B4-BE49-F238E27FC236}">
              <a16:creationId xmlns:a16="http://schemas.microsoft.com/office/drawing/2014/main" id="{B6E2931F-8AE6-450B-8983-01BDAEBC8DD6}"/>
            </a:ext>
          </a:extLst>
        </xdr:cNvPr>
        <xdr:cNvPicPr>
          <a:picLocks noChangeAspect="1"/>
        </xdr:cNvPicPr>
      </xdr:nvPicPr>
      <xdr:blipFill>
        <a:blip xmlns:r="http://schemas.openxmlformats.org/officeDocument/2006/relationships" r:embed="rId2"/>
        <a:stretch>
          <a:fillRect/>
        </a:stretch>
      </xdr:blipFill>
      <xdr:spPr>
        <a:xfrm>
          <a:off x="13578840" y="381000"/>
          <a:ext cx="670722" cy="39814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1</xdr:col>
      <xdr:colOff>333375</xdr:colOff>
      <xdr:row>4</xdr:row>
      <xdr:rowOff>196215</xdr:rowOff>
    </xdr:from>
    <xdr:to>
      <xdr:col>12</xdr:col>
      <xdr:colOff>463077</xdr:colOff>
      <xdr:row>4</xdr:row>
      <xdr:rowOff>619125</xdr:rowOff>
    </xdr:to>
    <xdr:pic>
      <xdr:nvPicPr>
        <xdr:cNvPr id="2" name="Imagen 1">
          <a:hlinkClick xmlns:r="http://schemas.openxmlformats.org/officeDocument/2006/relationships" r:id="rId1"/>
          <a:extLst>
            <a:ext uri="{FF2B5EF4-FFF2-40B4-BE49-F238E27FC236}">
              <a16:creationId xmlns:a16="http://schemas.microsoft.com/office/drawing/2014/main" id="{BF9619AC-174E-4B5C-9800-F617A1B85A08}"/>
            </a:ext>
          </a:extLst>
        </xdr:cNvPr>
        <xdr:cNvPicPr>
          <a:picLocks noChangeAspect="1"/>
        </xdr:cNvPicPr>
      </xdr:nvPicPr>
      <xdr:blipFill>
        <a:blip xmlns:r="http://schemas.openxmlformats.org/officeDocument/2006/relationships" r:embed="rId2"/>
        <a:stretch>
          <a:fillRect/>
        </a:stretch>
      </xdr:blipFill>
      <xdr:spPr>
        <a:xfrm>
          <a:off x="14849475" y="782955"/>
          <a:ext cx="670722" cy="42291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0</xdr:col>
      <xdr:colOff>0</xdr:colOff>
      <xdr:row>1</xdr:row>
      <xdr:rowOff>0</xdr:rowOff>
    </xdr:from>
    <xdr:to>
      <xdr:col>21</xdr:col>
      <xdr:colOff>61122</xdr:colOff>
      <xdr:row>3</xdr:row>
      <xdr:rowOff>58475</xdr:rowOff>
    </xdr:to>
    <xdr:pic>
      <xdr:nvPicPr>
        <xdr:cNvPr id="2" name="Imagen 1">
          <a:hlinkClick xmlns:r="http://schemas.openxmlformats.org/officeDocument/2006/relationships" r:id="rId1"/>
          <a:extLst>
            <a:ext uri="{FF2B5EF4-FFF2-40B4-BE49-F238E27FC236}">
              <a16:creationId xmlns:a16="http://schemas.microsoft.com/office/drawing/2014/main" id="{DC2FD70F-CB2A-4742-9B91-A7A20F5E9FCC}"/>
            </a:ext>
          </a:extLst>
        </xdr:cNvPr>
        <xdr:cNvPicPr>
          <a:picLocks noChangeAspect="1"/>
        </xdr:cNvPicPr>
      </xdr:nvPicPr>
      <xdr:blipFill>
        <a:blip xmlns:r="http://schemas.openxmlformats.org/officeDocument/2006/relationships" r:embed="rId2"/>
        <a:stretch>
          <a:fillRect/>
        </a:stretch>
      </xdr:blipFill>
      <xdr:spPr>
        <a:xfrm>
          <a:off x="30155322" y="165652"/>
          <a:ext cx="670722" cy="42291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2</xdr:col>
      <xdr:colOff>61122</xdr:colOff>
      <xdr:row>4</xdr:row>
      <xdr:rowOff>33443</xdr:rowOff>
    </xdr:to>
    <xdr:pic>
      <xdr:nvPicPr>
        <xdr:cNvPr id="2" name="Imagen 1">
          <a:hlinkClick xmlns:r="http://schemas.openxmlformats.org/officeDocument/2006/relationships" r:id="rId1"/>
          <a:extLst>
            <a:ext uri="{FF2B5EF4-FFF2-40B4-BE49-F238E27FC236}">
              <a16:creationId xmlns:a16="http://schemas.microsoft.com/office/drawing/2014/main" id="{75B9D1D7-3846-4D90-BFE7-20AEB02E135C}"/>
            </a:ext>
          </a:extLst>
        </xdr:cNvPr>
        <xdr:cNvPicPr>
          <a:picLocks noChangeAspect="1"/>
        </xdr:cNvPicPr>
      </xdr:nvPicPr>
      <xdr:blipFill>
        <a:blip xmlns:r="http://schemas.openxmlformats.org/officeDocument/2006/relationships" r:embed="rId2"/>
        <a:stretch>
          <a:fillRect/>
        </a:stretch>
      </xdr:blipFill>
      <xdr:spPr>
        <a:xfrm>
          <a:off x="19058467" y="381000"/>
          <a:ext cx="670722" cy="42291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20</xdr:col>
      <xdr:colOff>61122</xdr:colOff>
      <xdr:row>4</xdr:row>
      <xdr:rowOff>46392</xdr:rowOff>
    </xdr:to>
    <xdr:pic>
      <xdr:nvPicPr>
        <xdr:cNvPr id="2" name="Imagen 1">
          <a:hlinkClick xmlns:r="http://schemas.openxmlformats.org/officeDocument/2006/relationships" r:id="rId1"/>
          <a:extLst>
            <a:ext uri="{FF2B5EF4-FFF2-40B4-BE49-F238E27FC236}">
              <a16:creationId xmlns:a16="http://schemas.microsoft.com/office/drawing/2014/main" id="{E1FEB0EE-BE32-4605-AEC6-A5C4940FCD41}"/>
            </a:ext>
          </a:extLst>
        </xdr:cNvPr>
        <xdr:cNvPicPr>
          <a:picLocks noChangeAspect="1"/>
        </xdr:cNvPicPr>
      </xdr:nvPicPr>
      <xdr:blipFill>
        <a:blip xmlns:r="http://schemas.openxmlformats.org/officeDocument/2006/relationships" r:embed="rId2"/>
        <a:stretch>
          <a:fillRect/>
        </a:stretch>
      </xdr:blipFill>
      <xdr:spPr>
        <a:xfrm>
          <a:off x="20816047" y="358588"/>
          <a:ext cx="670722" cy="42291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835BAA74-4083-4E43-A3B6-2BF9D86D16C7}"/>
            </a:ext>
          </a:extLst>
        </xdr:cNvPr>
        <xdr:cNvPicPr>
          <a:picLocks noChangeAspect="1"/>
        </xdr:cNvPicPr>
      </xdr:nvPicPr>
      <xdr:blipFill>
        <a:blip xmlns:r="http://schemas.openxmlformats.org/officeDocument/2006/relationships" r:embed="rId2"/>
        <a:stretch>
          <a:fillRect/>
        </a:stretch>
      </xdr:blipFill>
      <xdr:spPr>
        <a:xfrm>
          <a:off x="20650200" y="372533"/>
          <a:ext cx="670722" cy="42291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485CB683-DF23-42CB-B57B-998FC6573F3F}"/>
            </a:ext>
          </a:extLst>
        </xdr:cNvPr>
        <xdr:cNvPicPr>
          <a:picLocks noChangeAspect="1"/>
        </xdr:cNvPicPr>
      </xdr:nvPicPr>
      <xdr:blipFill>
        <a:blip xmlns:r="http://schemas.openxmlformats.org/officeDocument/2006/relationships" r:embed="rId2"/>
        <a:stretch>
          <a:fillRect/>
        </a:stretch>
      </xdr:blipFill>
      <xdr:spPr>
        <a:xfrm>
          <a:off x="18714720" y="396240"/>
          <a:ext cx="670721" cy="429684"/>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6</xdr:col>
      <xdr:colOff>14573</xdr:colOff>
      <xdr:row>1</xdr:row>
      <xdr:rowOff>62346</xdr:rowOff>
    </xdr:from>
    <xdr:to>
      <xdr:col>16</xdr:col>
      <xdr:colOff>552681</xdr:colOff>
      <xdr:row>2</xdr:row>
      <xdr:rowOff>166255</xdr:rowOff>
    </xdr:to>
    <xdr:pic>
      <xdr:nvPicPr>
        <xdr:cNvPr id="3" name="Imagen 2">
          <a:hlinkClick xmlns:r="http://schemas.openxmlformats.org/officeDocument/2006/relationships" r:id="rId1"/>
          <a:extLst>
            <a:ext uri="{FF2B5EF4-FFF2-40B4-BE49-F238E27FC236}">
              <a16:creationId xmlns:a16="http://schemas.microsoft.com/office/drawing/2014/main" id="{4B3D2A9C-3916-4B20-9796-97523F534CF8}"/>
            </a:ext>
          </a:extLst>
        </xdr:cNvPr>
        <xdr:cNvPicPr>
          <a:picLocks noChangeAspect="1"/>
        </xdr:cNvPicPr>
      </xdr:nvPicPr>
      <xdr:blipFill>
        <a:blip xmlns:r="http://schemas.openxmlformats.org/officeDocument/2006/relationships" r:embed="rId2"/>
        <a:stretch>
          <a:fillRect/>
        </a:stretch>
      </xdr:blipFill>
      <xdr:spPr>
        <a:xfrm>
          <a:off x="15517809" y="200891"/>
          <a:ext cx="538108" cy="33250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5</xdr:col>
      <xdr:colOff>230372</xdr:colOff>
      <xdr:row>1</xdr:row>
      <xdr:rowOff>82757</xdr:rowOff>
    </xdr:from>
    <xdr:to>
      <xdr:col>6</xdr:col>
      <xdr:colOff>95367</xdr:colOff>
      <xdr:row>3</xdr:row>
      <xdr:rowOff>105617</xdr:rowOff>
    </xdr:to>
    <xdr:pic>
      <xdr:nvPicPr>
        <xdr:cNvPr id="3" name="Imagen 2">
          <a:hlinkClick xmlns:r="http://schemas.openxmlformats.org/officeDocument/2006/relationships" r:id="rId1"/>
          <a:extLst>
            <a:ext uri="{FF2B5EF4-FFF2-40B4-BE49-F238E27FC236}">
              <a16:creationId xmlns:a16="http://schemas.microsoft.com/office/drawing/2014/main" id="{17C8554F-D492-4FD3-8781-20E40E608483}"/>
            </a:ext>
          </a:extLst>
        </xdr:cNvPr>
        <xdr:cNvPicPr>
          <a:picLocks noChangeAspect="1"/>
        </xdr:cNvPicPr>
      </xdr:nvPicPr>
      <xdr:blipFill>
        <a:blip xmlns:r="http://schemas.openxmlformats.org/officeDocument/2006/relationships" r:embed="rId2"/>
        <a:stretch>
          <a:fillRect/>
        </a:stretch>
      </xdr:blipFill>
      <xdr:spPr>
        <a:xfrm>
          <a:off x="14238767" y="268827"/>
          <a:ext cx="653577" cy="4038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4</xdr:col>
      <xdr:colOff>22860</xdr:colOff>
      <xdr:row>2</xdr:row>
      <xdr:rowOff>45720</xdr:rowOff>
    </xdr:from>
    <xdr:to>
      <xdr:col>14</xdr:col>
      <xdr:colOff>676437</xdr:colOff>
      <xdr:row>4</xdr:row>
      <xdr:rowOff>83820</xdr:rowOff>
    </xdr:to>
    <xdr:pic>
      <xdr:nvPicPr>
        <xdr:cNvPr id="4" name="Imagen 3">
          <a:hlinkClick xmlns:r="http://schemas.openxmlformats.org/officeDocument/2006/relationships" r:id="rId1"/>
          <a:extLst>
            <a:ext uri="{FF2B5EF4-FFF2-40B4-BE49-F238E27FC236}">
              <a16:creationId xmlns:a16="http://schemas.microsoft.com/office/drawing/2014/main" id="{DAFDA0F3-DE1C-4E65-9E6B-E7ECDCC40F5D}"/>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0</xdr:col>
      <xdr:colOff>670722</xdr:colOff>
      <xdr:row>5</xdr:row>
      <xdr:rowOff>7822</xdr:rowOff>
    </xdr:to>
    <xdr:pic>
      <xdr:nvPicPr>
        <xdr:cNvPr id="2" name="Imagen 1">
          <a:hlinkClick xmlns:r="http://schemas.openxmlformats.org/officeDocument/2006/relationships" r:id="rId1"/>
          <a:extLst>
            <a:ext uri="{FF2B5EF4-FFF2-40B4-BE49-F238E27FC236}">
              <a16:creationId xmlns:a16="http://schemas.microsoft.com/office/drawing/2014/main" id="{46730017-B988-40F4-BE05-4E634B507069}"/>
            </a:ext>
          </a:extLst>
        </xdr:cNvPr>
        <xdr:cNvPicPr>
          <a:picLocks noChangeAspect="1"/>
        </xdr:cNvPicPr>
      </xdr:nvPicPr>
      <xdr:blipFill>
        <a:blip xmlns:r="http://schemas.openxmlformats.org/officeDocument/2006/relationships" r:embed="rId2"/>
        <a:stretch>
          <a:fillRect/>
        </a:stretch>
      </xdr:blipFill>
      <xdr:spPr>
        <a:xfrm>
          <a:off x="12009641" y="260513"/>
          <a:ext cx="670722" cy="4229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586740</xdr:colOff>
      <xdr:row>0</xdr:row>
      <xdr:rowOff>167640</xdr:rowOff>
    </xdr:from>
    <xdr:to>
      <xdr:col>8</xdr:col>
      <xdr:colOff>45545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7E513188-93E1-4DFD-B950-F47DBB23633C}"/>
            </a:ext>
          </a:extLst>
        </xdr:cNvPr>
        <xdr:cNvPicPr>
          <a:picLocks noChangeAspect="1"/>
        </xdr:cNvPicPr>
      </xdr:nvPicPr>
      <xdr:blipFill>
        <a:blip xmlns:r="http://schemas.openxmlformats.org/officeDocument/2006/relationships" r:embed="rId2"/>
        <a:stretch>
          <a:fillRect/>
        </a:stretch>
      </xdr:blipFill>
      <xdr:spPr>
        <a:xfrm>
          <a:off x="8892540" y="167640"/>
          <a:ext cx="653577" cy="40386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04800</xdr:colOff>
      <xdr:row>1</xdr:row>
      <xdr:rowOff>38100</xdr:rowOff>
    </xdr:from>
    <xdr:to>
      <xdr:col>9</xdr:col>
      <xdr:colOff>165897</xdr:colOff>
      <xdr:row>3</xdr:row>
      <xdr:rowOff>60960</xdr:rowOff>
    </xdr:to>
    <xdr:pic>
      <xdr:nvPicPr>
        <xdr:cNvPr id="4" name="Imagen 3">
          <a:hlinkClick xmlns:r="http://schemas.openxmlformats.org/officeDocument/2006/relationships" r:id="rId1"/>
          <a:extLst>
            <a:ext uri="{FF2B5EF4-FFF2-40B4-BE49-F238E27FC236}">
              <a16:creationId xmlns:a16="http://schemas.microsoft.com/office/drawing/2014/main" id="{9CD789A8-C83C-4055-BFC7-9FAB530544DB}"/>
            </a:ext>
          </a:extLst>
        </xdr:cNvPr>
        <xdr:cNvPicPr>
          <a:picLocks noChangeAspect="1"/>
        </xdr:cNvPicPr>
      </xdr:nvPicPr>
      <xdr:blipFill>
        <a:blip xmlns:r="http://schemas.openxmlformats.org/officeDocument/2006/relationships" r:embed="rId2"/>
        <a:stretch>
          <a:fillRect/>
        </a:stretch>
      </xdr:blipFill>
      <xdr:spPr>
        <a:xfrm>
          <a:off x="17129760" y="220980"/>
          <a:ext cx="653577" cy="40386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251460</xdr:colOff>
      <xdr:row>1</xdr:row>
      <xdr:rowOff>0</xdr:rowOff>
    </xdr:from>
    <xdr:to>
      <xdr:col>11</xdr:col>
      <xdr:colOff>7048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09CA00CE-28D7-49B4-A26A-55A4B86D5938}"/>
            </a:ext>
          </a:extLst>
        </xdr:cNvPr>
        <xdr:cNvPicPr>
          <a:picLocks noChangeAspect="1"/>
        </xdr:cNvPicPr>
      </xdr:nvPicPr>
      <xdr:blipFill>
        <a:blip xmlns:r="http://schemas.openxmlformats.org/officeDocument/2006/relationships" r:embed="rId2"/>
        <a:stretch>
          <a:fillRect/>
        </a:stretch>
      </xdr:blipFill>
      <xdr:spPr>
        <a:xfrm>
          <a:off x="10919460" y="182880"/>
          <a:ext cx="603883" cy="3753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ankinter.sharepoint.com/04%20-%20Informacion%20al%20%20exterior/01%20-%20IRP/2018/IRP%20anual%202018/Cuadros/IRP%20-%20Capital%20-%20Anexo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4%20-%20Informacion%20al%20%20exterior/01%20-%20IRP/2018/IRP%20anual%202018/Cuadros/IRP%20-%20Capital%20-%20Anex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lanqueo"/>
      <sheetName val="IRP_AnexoI"/>
      <sheetName val="IRP_AnexoII"/>
    </sheetNames>
    <sheetDataSet>
      <sheetData sheetId="0">
        <row r="11">
          <cell r="E11">
            <v>2018</v>
          </cell>
        </row>
      </sheetData>
      <sheetData sheetId="1">
        <row r="1">
          <cell r="A1">
            <v>2018</v>
          </cell>
        </row>
      </sheetData>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lanqueo"/>
      <sheetName val="IRP_AnexoI"/>
      <sheetName val="IRP_AnexoII"/>
    </sheetNames>
    <sheetDataSet>
      <sheetData sheetId="0">
        <row r="11">
          <cell r="E11">
            <v>2018</v>
          </cell>
        </row>
      </sheetData>
      <sheetData sheetId="1">
        <row r="1">
          <cell r="A1">
            <v>2018</v>
          </cell>
        </row>
      </sheetData>
      <sheetData sheetId="2"/>
      <sheetData sheetId="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8.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9.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0.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1.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3.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5.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742F0-0FE6-40D8-9E8F-E140D673253D}">
  <sheetPr codeName="Hoja1"/>
  <dimension ref="A1:XFC89"/>
  <sheetViews>
    <sheetView showGridLines="0" showRowColHeaders="0" tabSelected="1" workbookViewId="0"/>
  </sheetViews>
  <sheetFormatPr baseColWidth="10" defaultColWidth="0" defaultRowHeight="14.4" zeroHeight="1"/>
  <cols>
    <col min="1" max="1" width="5.33203125" style="15" customWidth="1"/>
    <col min="2" max="2" width="4.77734375" style="15" customWidth="1"/>
    <col min="3" max="3" width="135.6640625" style="28" customWidth="1"/>
    <col min="4" max="4" width="18.6640625" style="28" customWidth="1"/>
    <col min="5" max="5" width="31.109375" style="15" hidden="1"/>
    <col min="6" max="16383" width="11.5546875" style="15" hidden="1"/>
    <col min="16384" max="16384" width="9.44140625" style="15" hidden="1"/>
  </cols>
  <sheetData>
    <row r="1" spans="2:4"/>
    <row r="2" spans="2:4"/>
    <row r="3" spans="2:4" ht="33">
      <c r="C3" s="29" t="s">
        <v>934</v>
      </c>
      <c r="D3" s="29"/>
    </row>
    <row r="4" spans="2:4" ht="16.2" customHeight="1">
      <c r="C4" s="29"/>
      <c r="D4" s="29"/>
    </row>
    <row r="5" spans="2:4" ht="23.4" customHeight="1">
      <c r="C5" s="30" t="s">
        <v>104</v>
      </c>
      <c r="D5" s="30"/>
    </row>
    <row r="6" spans="2:4" ht="14.4" customHeight="1">
      <c r="C6" s="30"/>
      <c r="D6" s="30"/>
    </row>
    <row r="7" spans="2:4" ht="14.4" customHeight="1">
      <c r="C7" s="35" t="s">
        <v>935</v>
      </c>
      <c r="D7" s="30"/>
    </row>
    <row r="8" spans="2:4" ht="14.4" customHeight="1">
      <c r="B8" s="354">
        <v>1</v>
      </c>
      <c r="C8" s="207" t="s">
        <v>232</v>
      </c>
      <c r="D8" s="356"/>
    </row>
    <row r="9" spans="2:4" ht="14.4" customHeight="1">
      <c r="B9" s="354">
        <v>2</v>
      </c>
      <c r="C9" s="207" t="s">
        <v>936</v>
      </c>
      <c r="D9" s="355"/>
    </row>
    <row r="10" spans="2:4" ht="14.4" customHeight="1">
      <c r="B10" s="354">
        <v>3</v>
      </c>
      <c r="C10" s="207" t="s">
        <v>937</v>
      </c>
      <c r="D10" s="355"/>
    </row>
    <row r="11" spans="2:4" ht="25.8">
      <c r="B11" s="354"/>
      <c r="C11" s="35" t="s">
        <v>966</v>
      </c>
      <c r="D11" s="30"/>
    </row>
    <row r="12" spans="2:4">
      <c r="B12" s="354">
        <v>4</v>
      </c>
      <c r="C12" s="227" t="s">
        <v>967</v>
      </c>
      <c r="D12" s="283"/>
    </row>
    <row r="13" spans="2:4">
      <c r="B13" s="354">
        <v>5</v>
      </c>
      <c r="C13" s="227" t="s">
        <v>968</v>
      </c>
      <c r="D13" s="283"/>
    </row>
    <row r="14" spans="2:4">
      <c r="B14" s="354">
        <v>6</v>
      </c>
      <c r="C14" s="31" t="s">
        <v>233</v>
      </c>
      <c r="D14" s="283"/>
    </row>
    <row r="15" spans="2:4">
      <c r="B15" s="354"/>
      <c r="C15" s="35" t="s">
        <v>969</v>
      </c>
      <c r="D15" s="283"/>
    </row>
    <row r="16" spans="2:4">
      <c r="B16" s="354">
        <v>7</v>
      </c>
      <c r="C16" s="227" t="s">
        <v>461</v>
      </c>
      <c r="D16" s="283"/>
    </row>
    <row r="17" spans="2:5">
      <c r="B17" s="354">
        <v>8</v>
      </c>
      <c r="C17" s="227" t="s">
        <v>166</v>
      </c>
      <c r="D17" s="283"/>
    </row>
    <row r="18" spans="2:5">
      <c r="B18" s="354"/>
      <c r="C18" s="36" t="s">
        <v>162</v>
      </c>
      <c r="D18" s="283"/>
    </row>
    <row r="19" spans="2:5">
      <c r="B19" s="354">
        <v>9</v>
      </c>
      <c r="C19" s="227" t="s">
        <v>304</v>
      </c>
      <c r="D19" s="283"/>
    </row>
    <row r="20" spans="2:5">
      <c r="B20" s="354">
        <v>10</v>
      </c>
      <c r="C20" s="227" t="s">
        <v>291</v>
      </c>
      <c r="D20" s="283"/>
    </row>
    <row r="21" spans="2:5">
      <c r="B21" s="354">
        <v>11</v>
      </c>
      <c r="C21" s="227" t="s">
        <v>360</v>
      </c>
      <c r="D21" s="283"/>
      <c r="E21" s="23"/>
    </row>
    <row r="22" spans="2:5">
      <c r="B22" s="354">
        <v>12</v>
      </c>
      <c r="C22" s="227" t="s">
        <v>971</v>
      </c>
      <c r="D22" s="283"/>
      <c r="E22" s="23"/>
    </row>
    <row r="23" spans="2:5">
      <c r="B23" s="354">
        <v>13</v>
      </c>
      <c r="C23" s="227" t="s">
        <v>550</v>
      </c>
      <c r="D23" s="283"/>
      <c r="E23" s="23"/>
    </row>
    <row r="24" spans="2:5">
      <c r="B24" s="354">
        <v>14</v>
      </c>
      <c r="C24" s="227" t="s">
        <v>372</v>
      </c>
      <c r="D24" s="283"/>
      <c r="E24" s="23"/>
    </row>
    <row r="25" spans="2:5">
      <c r="B25" s="354">
        <v>15</v>
      </c>
      <c r="C25" s="227" t="s">
        <v>359</v>
      </c>
      <c r="D25" s="283"/>
      <c r="E25" s="23"/>
    </row>
    <row r="26" spans="2:5">
      <c r="B26" s="354">
        <v>16</v>
      </c>
      <c r="C26" s="227" t="s">
        <v>390</v>
      </c>
      <c r="D26" s="283"/>
      <c r="E26" s="23"/>
    </row>
    <row r="27" spans="2:5">
      <c r="B27" s="354">
        <v>17</v>
      </c>
      <c r="C27" s="227" t="s">
        <v>391</v>
      </c>
      <c r="D27" s="283"/>
      <c r="E27" s="23"/>
    </row>
    <row r="28" spans="2:5">
      <c r="B28" s="354">
        <v>18</v>
      </c>
      <c r="C28" s="227" t="s">
        <v>392</v>
      </c>
      <c r="D28" s="283"/>
      <c r="E28" s="23"/>
    </row>
    <row r="29" spans="2:5">
      <c r="B29" s="354">
        <v>19</v>
      </c>
      <c r="C29" s="227" t="s">
        <v>338</v>
      </c>
      <c r="D29" s="283"/>
      <c r="E29" s="23"/>
    </row>
    <row r="30" spans="2:5">
      <c r="B30" s="354">
        <v>20</v>
      </c>
      <c r="C30" s="227" t="s">
        <v>358</v>
      </c>
      <c r="D30" s="283"/>
      <c r="E30" s="23"/>
    </row>
    <row r="31" spans="2:5">
      <c r="B31" s="354">
        <v>21</v>
      </c>
      <c r="C31" s="227" t="s">
        <v>577</v>
      </c>
      <c r="D31" s="283"/>
      <c r="E31" s="23"/>
    </row>
    <row r="32" spans="2:5">
      <c r="B32" s="354">
        <v>22</v>
      </c>
      <c r="C32" s="227" t="s">
        <v>723</v>
      </c>
      <c r="D32" s="283"/>
      <c r="E32" s="23"/>
    </row>
    <row r="33" spans="2:5">
      <c r="B33" s="354">
        <v>23</v>
      </c>
      <c r="C33" s="227" t="s">
        <v>853</v>
      </c>
      <c r="D33" s="283"/>
      <c r="E33" s="23"/>
    </row>
    <row r="34" spans="2:5">
      <c r="B34" s="354">
        <v>24</v>
      </c>
      <c r="C34" s="227" t="s">
        <v>796</v>
      </c>
      <c r="D34" s="283"/>
    </row>
    <row r="35" spans="2:5">
      <c r="B35" s="354">
        <v>25</v>
      </c>
      <c r="C35" s="227" t="s">
        <v>803</v>
      </c>
      <c r="D35" s="283"/>
    </row>
    <row r="36" spans="2:5">
      <c r="B36" s="354">
        <v>26</v>
      </c>
      <c r="C36" s="227" t="s">
        <v>982</v>
      </c>
      <c r="D36" s="283"/>
    </row>
    <row r="37" spans="2:5">
      <c r="B37" s="354">
        <v>27</v>
      </c>
      <c r="C37" s="227" t="s">
        <v>996</v>
      </c>
      <c r="D37" s="283"/>
    </row>
    <row r="38" spans="2:5">
      <c r="B38" s="354">
        <v>28</v>
      </c>
      <c r="C38" s="227" t="s">
        <v>683</v>
      </c>
      <c r="D38" s="283"/>
    </row>
    <row r="39" spans="2:5">
      <c r="B39" s="354">
        <v>29</v>
      </c>
      <c r="C39" s="227" t="s">
        <v>167</v>
      </c>
      <c r="D39" s="283"/>
    </row>
    <row r="40" spans="2:5">
      <c r="B40" s="354">
        <v>30</v>
      </c>
      <c r="C40" s="227" t="s">
        <v>1007</v>
      </c>
      <c r="D40" s="283"/>
    </row>
    <row r="41" spans="2:5">
      <c r="B41" s="354">
        <v>31</v>
      </c>
      <c r="C41" s="227" t="s">
        <v>310</v>
      </c>
      <c r="D41" s="283"/>
    </row>
    <row r="42" spans="2:5">
      <c r="B42" s="354">
        <v>32</v>
      </c>
      <c r="C42" s="227" t="s">
        <v>701</v>
      </c>
      <c r="D42" s="283"/>
    </row>
    <row r="43" spans="2:5">
      <c r="B43" s="354">
        <v>33</v>
      </c>
      <c r="C43" s="227" t="s">
        <v>462</v>
      </c>
      <c r="D43" s="283"/>
    </row>
    <row r="44" spans="2:5">
      <c r="B44" s="354">
        <v>34</v>
      </c>
      <c r="C44" s="227" t="s">
        <v>463</v>
      </c>
      <c r="D44" s="283"/>
    </row>
    <row r="45" spans="2:5">
      <c r="B45" s="354">
        <v>35</v>
      </c>
      <c r="C45" s="227" t="s">
        <v>1011</v>
      </c>
      <c r="D45" s="283"/>
    </row>
    <row r="46" spans="2:5">
      <c r="B46" s="354">
        <v>36</v>
      </c>
      <c r="C46" s="227" t="s">
        <v>682</v>
      </c>
      <c r="D46" s="283"/>
    </row>
    <row r="47" spans="2:5">
      <c r="B47" s="354"/>
      <c r="C47" s="35" t="s">
        <v>1024</v>
      </c>
      <c r="D47" s="32"/>
    </row>
    <row r="48" spans="2:5">
      <c r="B48" s="354">
        <v>37</v>
      </c>
      <c r="C48" s="227" t="s">
        <v>877</v>
      </c>
      <c r="D48" s="283"/>
    </row>
    <row r="49" spans="2:5">
      <c r="B49" s="354"/>
      <c r="C49" s="35" t="s">
        <v>1025</v>
      </c>
      <c r="D49" s="283"/>
    </row>
    <row r="50" spans="2:5">
      <c r="B50" s="354">
        <v>38</v>
      </c>
      <c r="C50" s="227" t="s">
        <v>1026</v>
      </c>
      <c r="D50" s="283"/>
    </row>
    <row r="51" spans="2:5">
      <c r="B51" s="354"/>
      <c r="C51" s="35" t="s">
        <v>1027</v>
      </c>
      <c r="D51" s="32"/>
    </row>
    <row r="52" spans="2:5">
      <c r="B52" s="354">
        <v>39</v>
      </c>
      <c r="C52" s="227" t="s">
        <v>561</v>
      </c>
      <c r="D52" s="283"/>
    </row>
    <row r="53" spans="2:5">
      <c r="B53" s="354"/>
      <c r="C53" s="36" t="s">
        <v>164</v>
      </c>
      <c r="D53" s="283"/>
    </row>
    <row r="54" spans="2:5">
      <c r="B54" s="354">
        <v>40</v>
      </c>
      <c r="C54" s="227" t="s">
        <v>460</v>
      </c>
      <c r="D54" s="283"/>
    </row>
    <row r="55" spans="2:5">
      <c r="B55" s="354">
        <v>41</v>
      </c>
      <c r="C55" s="227" t="s">
        <v>165</v>
      </c>
      <c r="D55" s="283"/>
      <c r="E55" s="23"/>
    </row>
    <row r="56" spans="2:5">
      <c r="B56" s="354"/>
      <c r="C56" s="36" t="s">
        <v>163</v>
      </c>
      <c r="D56" s="283"/>
      <c r="E56" s="23"/>
    </row>
    <row r="57" spans="2:5">
      <c r="B57" s="354">
        <v>42</v>
      </c>
      <c r="C57" s="227" t="s">
        <v>394</v>
      </c>
      <c r="D57" s="283"/>
      <c r="E57" s="23"/>
    </row>
    <row r="58" spans="2:5">
      <c r="B58" s="354">
        <v>43</v>
      </c>
      <c r="C58" s="227" t="s">
        <v>395</v>
      </c>
      <c r="D58" s="283"/>
      <c r="E58" s="23"/>
    </row>
    <row r="59" spans="2:5">
      <c r="B59" s="354">
        <v>44</v>
      </c>
      <c r="C59" s="227" t="s">
        <v>396</v>
      </c>
      <c r="D59" s="283"/>
      <c r="E59" s="23"/>
    </row>
    <row r="60" spans="2:5">
      <c r="B60" s="354"/>
      <c r="C60" s="35" t="s">
        <v>1028</v>
      </c>
      <c r="D60" s="284"/>
      <c r="E60" s="23"/>
    </row>
    <row r="61" spans="2:5">
      <c r="B61" s="354">
        <v>45</v>
      </c>
      <c r="C61" s="227" t="s">
        <v>1029</v>
      </c>
      <c r="D61" s="284"/>
      <c r="E61" s="23"/>
    </row>
    <row r="62" spans="2:5">
      <c r="B62" s="354">
        <v>46</v>
      </c>
      <c r="C62" s="251" t="s">
        <v>1030</v>
      </c>
      <c r="D62" s="284"/>
      <c r="E62" s="23"/>
    </row>
    <row r="63" spans="2:5">
      <c r="B63" s="354">
        <v>47</v>
      </c>
      <c r="C63" s="251" t="s">
        <v>1031</v>
      </c>
      <c r="D63" s="284"/>
      <c r="E63" s="23"/>
    </row>
    <row r="64" spans="2:5">
      <c r="B64" s="354"/>
      <c r="C64" s="35" t="s">
        <v>1032</v>
      </c>
      <c r="E64" s="23"/>
    </row>
    <row r="65" spans="2:5">
      <c r="B65" s="354">
        <v>48</v>
      </c>
      <c r="C65" s="251" t="s">
        <v>1033</v>
      </c>
      <c r="D65" s="32"/>
      <c r="E65" s="23"/>
    </row>
    <row r="66" spans="2:5">
      <c r="B66" s="354">
        <v>49</v>
      </c>
      <c r="C66" s="251" t="s">
        <v>1034</v>
      </c>
      <c r="D66" s="32"/>
      <c r="E66" s="23"/>
    </row>
    <row r="67" spans="2:5">
      <c r="B67" s="354">
        <v>50</v>
      </c>
      <c r="C67" s="251" t="s">
        <v>1035</v>
      </c>
      <c r="D67" s="32"/>
      <c r="E67" s="23"/>
    </row>
    <row r="68" spans="2:5">
      <c r="B68" s="354">
        <v>51</v>
      </c>
      <c r="C68" s="251" t="s">
        <v>1036</v>
      </c>
      <c r="D68" s="32"/>
      <c r="E68" s="23"/>
    </row>
    <row r="69" spans="2:5">
      <c r="B69" s="354">
        <v>52</v>
      </c>
      <c r="C69" s="251" t="s">
        <v>1037</v>
      </c>
      <c r="D69" s="32"/>
    </row>
    <row r="70" spans="2:5">
      <c r="B70" s="354"/>
      <c r="C70" s="35" t="s">
        <v>1139</v>
      </c>
      <c r="D70" s="32"/>
    </row>
    <row r="71" spans="2:5" ht="28.8">
      <c r="B71" s="354">
        <v>53</v>
      </c>
      <c r="C71" s="592" t="s">
        <v>1442</v>
      </c>
      <c r="D71" s="32"/>
    </row>
    <row r="72" spans="2:5" ht="28.8">
      <c r="B72" s="354">
        <v>54</v>
      </c>
      <c r="C72" s="592" t="s">
        <v>1443</v>
      </c>
      <c r="D72" s="32"/>
    </row>
    <row r="73" spans="2:5">
      <c r="B73" s="354">
        <v>55</v>
      </c>
      <c r="C73" s="251" t="s">
        <v>1444</v>
      </c>
      <c r="D73" s="32"/>
    </row>
    <row r="74" spans="2:5">
      <c r="B74" s="354">
        <v>56</v>
      </c>
      <c r="C74" s="251" t="s">
        <v>1445</v>
      </c>
      <c r="D74" s="32"/>
    </row>
    <row r="75" spans="2:5" ht="28.8">
      <c r="B75" s="354">
        <v>57</v>
      </c>
      <c r="C75" s="592" t="s">
        <v>1574</v>
      </c>
      <c r="D75" s="32"/>
    </row>
    <row r="76" spans="2:5">
      <c r="C76" s="36" t="s">
        <v>970</v>
      </c>
    </row>
    <row r="77" spans="2:5">
      <c r="B77" s="354">
        <v>99</v>
      </c>
      <c r="C77" s="251" t="s">
        <v>1324</v>
      </c>
    </row>
    <row r="78" spans="2:5">
      <c r="B78" s="354">
        <v>100</v>
      </c>
      <c r="C78" s="251" t="s">
        <v>1440</v>
      </c>
    </row>
    <row r="79" spans="2:5">
      <c r="B79" s="354">
        <v>101</v>
      </c>
      <c r="C79" s="251" t="s">
        <v>1441</v>
      </c>
    </row>
    <row r="80" spans="2:5"/>
    <row r="81"/>
    <row r="82"/>
    <row r="83"/>
    <row r="84"/>
    <row r="85"/>
    <row r="86"/>
    <row r="87"/>
    <row r="88"/>
    <row r="89"/>
  </sheetData>
  <hyperlinks>
    <hyperlink ref="C20" location="'10'!A1" display="Exposiciones performing y non-performing y provisiones relativas (CR1)" xr:uid="{A99B7596-C786-4F82-A5BC-8B8EF8563F57}"/>
    <hyperlink ref="C41" location="'31'!A1" display="Variaciones de RWA bajo el método IRB (CR8)" xr:uid="{E30CC97C-051D-44D1-85AD-DFEDC404EDFC}"/>
    <hyperlink ref="C42" location="'32'!A1" display="Exposiciones de financiación especializada y de renta variable sujetas al método simple de ponderación de riesgo (CR10)" xr:uid="{4FB711DD-CC06-49A1-A7C2-4256B05ABFB4}"/>
    <hyperlink ref="C46" location="'36'!A1" display="Panorámica de las técnicas de mitigación del riesgo de crédito: divulgación de información sobre el uso de técnicas de reducción del riesgo de crédito (CR3)" xr:uid="{AFD7FA47-242A-4B8E-8EF9-C4A3CE09641B}"/>
    <hyperlink ref="C17" location="'8'!A1" display="Principales métricas (KM1)" xr:uid="{42DB1C26-1FA2-4491-80F8-F3D6B99546F9}"/>
    <hyperlink ref="C9" location="'2'!A1" display="Diferencias entre el ámbito de consolidación contable y el ámbito de consolidación prudencial y correspondencia de las categorías de estados financieros con las categorías de riesgo reglamentario (LI1)" xr:uid="{FFD40394-8A88-4908-8C13-59E4F1C787F9}"/>
    <hyperlink ref="C10" location="'3'!A1" display="Principales fuentes de discrepancia entre las cuantías de las exposiciones con fines reguladores y los valores contables en los estados financieros (LI2)" xr:uid="{BC52D3A3-664B-46C1-A44D-75E67E739CF1}"/>
    <hyperlink ref="C12" location="'4'!A1" display="Importe de los fondos propios Computables (&quot;Fully loaded&quot;)" xr:uid="{59F78216-4A48-4982-B64C-35629D2C4DCB}"/>
    <hyperlink ref="C13" location="'5'!A1" display="Conciliación entre fondos propios contables y Capital Regulatorio (&quot;Fully loaded&quot;)" xr:uid="{FAF448C5-60CE-4724-BA13-2CADF42EEAA4}"/>
    <hyperlink ref="C14" location="'6'!A1" display="Distribución geógráfica de las exposiciones crediticias pertinentes para el cálculo del colchón de capital anticíclico (CCyB1)" xr:uid="{7C2A8BA7-ECCF-477F-BAF1-98D2C891151F}"/>
    <hyperlink ref="C16" location="'7'!A1" display="Presentación de los RWA (OV1)" xr:uid="{5DC0C94C-6A51-423F-A476-154332E0A2C7}"/>
    <hyperlink ref="C8" location="'1'!A1" display="Conciliación de los fondos propios reglamentarios con el balance en los estados financieros auditados (CC2)" xr:uid="{80B6A4C8-B84F-4CC3-BF70-5430504912AB}"/>
    <hyperlink ref="C19" location="'9'!A1" display="Vencimiento de las exposiciones (CR1-A)" xr:uid="{8F6C1905-1603-4E4E-8BAF-E4C85FFB4B99}"/>
    <hyperlink ref="C21" location="'11'!A1" display="Calidad crediticia de las exposiciones reestructuradas o refinanciadas (CQ1)" xr:uid="{276FD3BF-1E64-4C3A-A5B3-3BA855393486}"/>
    <hyperlink ref="C24" location="'14'!A1" display="Calidad de préstamos concedidos a empresas por industria (CQ5)" xr:uid="{0A008CF0-1D9B-4CAA-B058-54FA19C5C565}"/>
    <hyperlink ref="C23" location="'13'!A1" display="Calidad de las exposiciones dudosas por situación geográfica (CQ4)" xr:uid="{5F655E2E-8854-4A41-B907-3B50ECED241B}"/>
    <hyperlink ref="C22" location="'12'!A1" display="Calidad crediticia de las exposiciones no dudosas y dudosas por días de vencimiento (CQ3)" xr:uid="{3746A0DF-AEE6-4D0E-84FA-AE4C8BACA911}"/>
    <hyperlink ref="C25" location="'15'!A1" display="Garantías reales obtenidas mediante toma de posesión y procesos de ejecución (CQ7)" xr:uid="{E03FA58D-4AE2-4867-87EA-70FB144739A1}"/>
    <hyperlink ref="C26" location="'16'!A1" display="Información sobre préstamos y anticipos sujetos a moratoria legislativa y no legislativa" xr:uid="{7BBC2056-6AF3-471F-B90D-1F8071A99931}"/>
    <hyperlink ref="C27" location="'17'!A1" display="Desglose de préstamos y anticipos sujetos a moratoria legislativa y no legislativa por vencimiento residual de la moratoria" xr:uid="{E682227A-92CC-4257-8D3B-58F9CFBE1B2C}"/>
    <hyperlink ref="C28" location="'18'!A1" display=" Información sobre los préstamos y anticipos originados bajo los esquemas de garantia pública introducidos en respuesta a la crisis del Covid- 19" xr:uid="{CB736523-F398-4D2C-914F-BBEBC1322B81}"/>
    <hyperlink ref="C29" location="'19'!A1" display="Análisis de la exposición al riesgo de crédito de contraparte por método (CCR1)" xr:uid="{246386A7-04A0-4FAF-902C-42F2943F665D}"/>
    <hyperlink ref="C32" location="'22'!A1" display="Exposiciones frente a ECC (CCR8)" xr:uid="{5CEAFEDA-9C7F-4659-9327-AE30001A02AC}"/>
    <hyperlink ref="C30" location="'20'!A1" display="Exposiciones del riesgo de contraparte bajo el método estándar (CCR3)" xr:uid="{0983DC11-FC3B-4333-87AB-1E238E6DEA1C}"/>
    <hyperlink ref="C31" location="'21'!A1" display="Composición de las garantías reales para las exposiciones al riesgo de contraparte (CCR5)" xr:uid="{3F966AB8-8D10-40C4-9161-DCC351BAE420}"/>
    <hyperlink ref="C33" location="'23'!A1" display="Operaciones sujetas a requisitos de fondos propios por riesgo de CVA (CCR2)" xr:uid="{25CFAD54-8824-4AAC-AC01-774A719668BC}"/>
    <hyperlink ref="C35" location="'25'!A1" display="Método estándar (CR5)" xr:uid="{B7F477B2-4B77-4BCC-9DA8-3250F49BABAB}"/>
    <hyperlink ref="C34" location="'24'!A1" display="Método estándar: exposición al riesgo de crédito y efectos de la reducción del riesgo de crédito (CR4)" xr:uid="{08406657-23FA-48C2-9445-C66DDA372D18}"/>
    <hyperlink ref="C38" location="'28'!A1" display="Método IRB- Exposiciones al riesgo de crédito por categoría de exposición y banda de PD (CR6)" xr:uid="{5A566294-3EC8-48BD-A4BB-859761DB102A}"/>
    <hyperlink ref="C39" location="'29'!A1" display="Método IRB. Técnicas de mitigación de riesgo de crédito (CR7-A)" xr:uid="{6B464EFB-26BF-4320-B603-76032A8F5EA8}"/>
    <hyperlink ref="C40" location="'30'!A1" display="Alcance de la utilización de los modelos de IRB y estándar (CR6-A)" xr:uid="{36680E73-3B4B-4D16-BB7F-605BDEF69E5E}"/>
    <hyperlink ref="C43" location="'33'!A1" display="Exposiciones de titulización en la cartera de inversión (SEC1)" xr:uid="{5EC0C256-6A1A-420B-A3F0-1FCC02DD3BE4}"/>
    <hyperlink ref="C44" location="'34'!A1" display="Exposiciones de titulización en la cartera bancaria y requerimientos de capital (banco que actúa como originador o patrocinador) (SEC3)" xr:uid="{62A63A5E-898F-4164-8C4A-58DFB4A81B63}"/>
    <hyperlink ref="C45" location="'35'!A1" display="Exposiciones titulizadas por la entidad- Exposiciones con impago y ajustes por riesgo de crédito específico (SEC5)" xr:uid="{AC6D98C3-C53A-4F46-8A29-2186D35540F5}"/>
    <hyperlink ref="C36" location="'26'!A1" display="Método IRB-Pruebas retrospectivas de PD por categoría de exposición (CR9)" xr:uid="{4887161E-B6B6-456B-BA70-7FFB602DE208}"/>
    <hyperlink ref="C37" location="'27'!A1" display="Exposiciones bajo el método IRB y bajo el método IRB básico (Slotting criteria)" xr:uid="{014A42A8-D6D5-4F8B-B6F1-A1E2C87E0363}"/>
    <hyperlink ref="C48" location="'37'!A1" display="Riesgo de mercado según método estándar (MR1)" xr:uid="{55FDD74B-97CB-4065-B669-C13FCAA27DA5}"/>
    <hyperlink ref="C50" location="'38'!A1" display="Requisitos de fondos propios por riesgo operativo e importes de las exposiciones ponderadas por riesgo (OR1)" xr:uid="{CA24B11E-9EA8-4B8D-B189-29B6631E983E}"/>
    <hyperlink ref="C52" location="'39'!A1" display="Riesgo de tipo de interés de posiciones no mantenidas en la cartera de negociación (IRRBB1)" xr:uid="{8D967EE1-D3BB-4D2C-B18E-3A1F476FC7CD}"/>
    <hyperlink ref="C57" location="'42'!A1" display="Resumen de la conciliación de los activos contables y las exposiciones correspondientes a la ratio de apalancamiento (LR1)" xr:uid="{18FFA591-F253-42AE-A9C2-568276D0C57A}"/>
    <hyperlink ref="C58" location="'43'!A1" display="Cuadro divulgativo común de la ratio de apalancamiento (LR2)" xr:uid="{CE17E866-B41C-438D-888A-0EC6CFD3B6B2}"/>
    <hyperlink ref="C59" location="'44'!A1" display="Desglose de exposiciones dentro de balance (excluidos derivados, SFT y exposiciones excluidas (LR3)" xr:uid="{CC1C8A68-B819-42DE-B750-B31951F3C866}"/>
    <hyperlink ref="C54" location="'40'!A1" display="Coeficiente de cobertura de liquidez, LCR (LIQ1)" xr:uid="{25708920-D682-48F0-A903-A23EEC4C3A64}"/>
    <hyperlink ref="C55" location="'41'!A1" display="Ratio de financiación estable neta, NSFR (LIQ2)" xr:uid="{2B57FB7F-2D00-4117-9B20-572660E9F81B}"/>
    <hyperlink ref="C61" location="'45'!A1" display="Activos con cargas y sin cargas (AE1)" xr:uid="{3064AD32-8EE3-4E35-B836-08CA45A87AB1}"/>
    <hyperlink ref="C62" location="'46'!A1" display="Garantías reales recibidas (AE2)" xr:uid="{E8377280-3AEC-4B30-AF2F-A7A743DF6790}"/>
    <hyperlink ref="C63" location="'47'!A1" display="Fuentes de cargas (AE3)" xr:uid="{E7689181-E924-4A28-910E-EC4E73A17D49}"/>
    <hyperlink ref="C65" location="'48'!A1" display="Pagos especiales al personal cuyas actividades profesionales inciden de manera importante en el perfil de riesgo de la entidad (Personal identificado) (REM2)" xr:uid="{57DF8C66-395E-4886-A045-A838342F59DE}"/>
    <hyperlink ref="C66" location="'49'!A1" display="Remuneración concedida respecto del ejercicio (REM1)" xr:uid="{0347AE75-8196-4293-94A4-B1D73EDA6105}"/>
    <hyperlink ref="C67" location="'50'!A1" display="Remuneración de 1 millón de euros o más al año (REM4)" xr:uid="{0B9330A2-7B02-4A42-9416-FE9A346BDC2A}"/>
    <hyperlink ref="C68" location="'51'!A1" display="Información sobre la remuneración del personal cuyas actividades profesionales inciden de manera importante en el perfil de riesgo de la entidad (REM5)" xr:uid="{A7577492-5A58-4AA0-8E70-57015ADA843F}"/>
    <hyperlink ref="C69" location="'52'!A1" display="Remuneración diferida (REM3)" xr:uid="{B9C1BD40-ED2F-49F5-9265-F3AA1300169E}"/>
    <hyperlink ref="C78:C79" location="'4'!A1" display="Composición de los fondos propios reglamentarios (CC1)" xr:uid="{985F207A-9A76-4ADF-A24B-F87406D23235}"/>
    <hyperlink ref="C79" location="'101'!A1" display="Esquema de las diferencias en los ámbitos de consolidación (LI3)" xr:uid="{1C40B284-1238-46BB-8E58-1459086BD87A}"/>
    <hyperlink ref="C77" location="'99'!A1" display="'99'!A1" xr:uid="{B61A1646-75B8-4934-8F03-92A6FD1A7061}"/>
    <hyperlink ref="C78" location="'100'!A1" display="Composición de los fondos propios reglamentarios (CC1)" xr:uid="{B39507A9-809A-4E71-A647-8914C82703CD}"/>
    <hyperlink ref="C71" location="'53'!A1" display="Cartera bancaria. Indicadores del riesgo de transición potencial ligado al cambio climático: calidad crediticia de las exposiciones por sector, emisiones y vencimiento residual (Plantilla 1)" xr:uid="{0BE234BB-927B-440A-9A0F-B4303E8E55DD}"/>
    <hyperlink ref="C72" location="'54'!A1" display="Cartera bancaria. Indicadores del riesgo de transición potencial ligado al cambio climático: préstamos garantizados por garantías reales consistentes en bienes inmuebles — Eficiencia energética de las garantías reales (Plantilla 2)" xr:uid="{1A23B60C-FF7B-43C1-B182-0856A97CF4E3}"/>
    <hyperlink ref="C73" location="'55'!A1" display="Cartera bancaria. Indicadores del riesgo físico potencial ligado al cambio climático: exposiciones sujetas al riesgo físico (Plantilla 5)" xr:uid="{07BC8039-9C2A-4392-AF69-D91D3C2A971C}"/>
    <hyperlink ref="C74" location="'56'!A1" display="Otras medidas de mitigación del cambio climático no incluidas en el Reglamento (UE) 2020/852 (Plantilla 10)" xr:uid="{615FF084-39E8-438A-99AC-AF0E554A5063}"/>
    <hyperlink ref="C75" location="'56'!A1" display="Otras medidas de mitigación del cambio climático no incluidas en el Reglamento (UE) 2020/852 (Plantilla 10)" xr:uid="{EA77D3E5-27EB-477F-8737-9E0DB390B93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903F-43E1-4D16-A2C5-1C9A7C6FA7E7}">
  <sheetPr codeName="Hoja9"/>
  <dimension ref="A1:N14"/>
  <sheetViews>
    <sheetView showGridLines="0" showRowColHeaders="0" workbookViewId="0"/>
  </sheetViews>
  <sheetFormatPr baseColWidth="10" defaultColWidth="0" defaultRowHeight="0" customHeight="1" zeroHeight="1"/>
  <cols>
    <col min="1" max="1" width="11.44140625" customWidth="1"/>
    <col min="2" max="2" width="8.44140625" customWidth="1"/>
    <col min="3" max="3" width="23.109375" customWidth="1"/>
    <col min="4" max="4" width="15.44140625" customWidth="1"/>
    <col min="5" max="6" width="17.5546875" customWidth="1"/>
    <col min="7" max="8" width="15" customWidth="1"/>
    <col min="9" max="9" width="14.109375" customWidth="1"/>
    <col min="10" max="12" width="11.44140625" customWidth="1"/>
    <col min="13" max="14" width="0" hidden="1" customWidth="1"/>
    <col min="15" max="16384" width="11.44140625" hidden="1"/>
  </cols>
  <sheetData>
    <row r="1" spans="1:9" ht="14.4"/>
    <row r="2" spans="1:9" ht="15.6">
      <c r="B2" s="19">
        <v>9</v>
      </c>
      <c r="C2" s="19" t="s">
        <v>304</v>
      </c>
    </row>
    <row r="3" spans="1:9" ht="15.6">
      <c r="B3" s="19"/>
      <c r="C3" s="19"/>
    </row>
    <row r="4" spans="1:9" ht="14.4">
      <c r="D4" s="626" t="s">
        <v>724</v>
      </c>
      <c r="E4" s="626" t="s">
        <v>725</v>
      </c>
      <c r="F4" s="626" t="s">
        <v>726</v>
      </c>
      <c r="G4" s="626" t="s">
        <v>727</v>
      </c>
      <c r="H4" s="626" t="s">
        <v>728</v>
      </c>
      <c r="I4" s="626" t="s">
        <v>759</v>
      </c>
    </row>
    <row r="5" spans="1:9" ht="40.950000000000003" customHeight="1">
      <c r="D5" s="897" t="s">
        <v>305</v>
      </c>
      <c r="E5" s="897"/>
      <c r="F5" s="897"/>
      <c r="G5" s="897"/>
      <c r="H5" s="897"/>
      <c r="I5" s="897"/>
    </row>
    <row r="6" spans="1:9" ht="20.399999999999999">
      <c r="B6" s="156"/>
      <c r="D6" s="386" t="s">
        <v>306</v>
      </c>
      <c r="E6" s="386" t="s">
        <v>307</v>
      </c>
      <c r="F6" s="386" t="s">
        <v>308</v>
      </c>
      <c r="G6" s="386" t="s">
        <v>309</v>
      </c>
      <c r="H6" s="386" t="s">
        <v>794</v>
      </c>
      <c r="I6" s="386" t="s">
        <v>2</v>
      </c>
    </row>
    <row r="7" spans="1:9" ht="14.4">
      <c r="B7" s="373">
        <v>1</v>
      </c>
      <c r="C7" s="293" t="s">
        <v>105</v>
      </c>
      <c r="D7" s="296">
        <v>41</v>
      </c>
      <c r="E7" s="627">
        <v>2592</v>
      </c>
      <c r="F7" s="296">
        <v>24420</v>
      </c>
      <c r="G7" s="296">
        <v>43439</v>
      </c>
      <c r="H7" s="384">
        <v>5019</v>
      </c>
      <c r="I7" s="296">
        <v>75511</v>
      </c>
    </row>
    <row r="8" spans="1:9" ht="14.4">
      <c r="A8" s="896"/>
      <c r="B8" s="373">
        <v>2</v>
      </c>
      <c r="C8" s="293" t="s">
        <v>31</v>
      </c>
      <c r="D8" s="296"/>
      <c r="E8" s="296">
        <v>2091</v>
      </c>
      <c r="F8" s="296">
        <v>2491</v>
      </c>
      <c r="G8" s="296">
        <v>7389</v>
      </c>
      <c r="H8" s="384">
        <v>0</v>
      </c>
      <c r="I8" s="296">
        <v>11971</v>
      </c>
    </row>
    <row r="9" spans="1:9" ht="14.4">
      <c r="A9" s="896" t="s">
        <v>160</v>
      </c>
      <c r="B9" s="382">
        <v>3</v>
      </c>
      <c r="C9" s="414" t="s">
        <v>2</v>
      </c>
      <c r="D9" s="108">
        <v>41</v>
      </c>
      <c r="E9" s="108">
        <v>4683</v>
      </c>
      <c r="F9" s="108">
        <v>26911</v>
      </c>
      <c r="G9" s="108">
        <v>50828</v>
      </c>
      <c r="H9" s="389">
        <v>5019</v>
      </c>
      <c r="I9" s="108">
        <v>87482</v>
      </c>
    </row>
    <row r="10" spans="1:9" ht="14.4">
      <c r="I10" s="20" t="s">
        <v>107</v>
      </c>
    </row>
    <row r="11" spans="1:9" ht="14.4">
      <c r="D11" s="46"/>
      <c r="E11" s="46"/>
      <c r="F11" s="46"/>
      <c r="G11" s="46"/>
      <c r="H11" s="46"/>
      <c r="I11" s="46"/>
    </row>
    <row r="12" spans="1:9" ht="14.4"/>
    <row r="13" spans="1:9" ht="0" hidden="1" customHeight="1">
      <c r="C13" s="27" t="s">
        <v>106</v>
      </c>
      <c r="D13" s="2">
        <v>8.073633711248144</v>
      </c>
      <c r="E13" s="2">
        <v>3.0000001192100002E-7</v>
      </c>
      <c r="F13" s="2">
        <v>3.0000001192100002E-7</v>
      </c>
      <c r="G13" s="2">
        <v>3.0000001192100002E-7</v>
      </c>
      <c r="H13" s="2"/>
      <c r="I13" s="2">
        <v>0</v>
      </c>
    </row>
    <row r="14" spans="1:9" ht="0" hidden="1" customHeight="1">
      <c r="C14" s="34" t="s">
        <v>2</v>
      </c>
      <c r="D14" s="33">
        <v>584.3241489652836</v>
      </c>
      <c r="E14" s="33">
        <v>452.88148957092966</v>
      </c>
      <c r="F14" s="33">
        <v>452.88148957092966</v>
      </c>
      <c r="G14" s="33">
        <v>452.88148957092966</v>
      </c>
      <c r="H14" s="33"/>
      <c r="I14" s="33">
        <v>28.07041744</v>
      </c>
    </row>
  </sheetData>
  <mergeCells count="2">
    <mergeCell ref="A8:A9"/>
    <mergeCell ref="D5:I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A7B9B-FCDE-4DEE-B64D-B7E5FD4FAF52}">
  <sheetPr codeName="Hoja8"/>
  <dimension ref="A1:T57"/>
  <sheetViews>
    <sheetView showGridLines="0" showRowColHeaders="0" zoomScale="89" zoomScaleNormal="89" workbookViewId="0"/>
  </sheetViews>
  <sheetFormatPr baseColWidth="10" defaultColWidth="0" defaultRowHeight="14.4" zeroHeight="1"/>
  <cols>
    <col min="1" max="1" width="11.44140625" customWidth="1"/>
    <col min="2" max="2" width="8" customWidth="1"/>
    <col min="3" max="3" width="30.33203125" style="7" customWidth="1"/>
    <col min="4" max="4" width="13.88671875" bestFit="1" customWidth="1"/>
    <col min="5" max="5" width="12.88671875" bestFit="1" customWidth="1"/>
    <col min="6" max="6" width="16" customWidth="1"/>
    <col min="7" max="7" width="15.33203125" customWidth="1"/>
    <col min="8" max="8" width="11.44140625" customWidth="1"/>
    <col min="9" max="9" width="13" customWidth="1"/>
    <col min="10" max="10" width="11.44140625" customWidth="1"/>
    <col min="11" max="11" width="10.6640625" customWidth="1"/>
    <col min="12" max="12" width="11.5546875" bestFit="1" customWidth="1"/>
    <col min="13" max="13" width="12" bestFit="1" customWidth="1"/>
    <col min="14" max="14" width="11.5546875" bestFit="1" customWidth="1"/>
    <col min="15" max="15" width="12" bestFit="1" customWidth="1"/>
    <col min="16" max="16" width="11.5546875" bestFit="1" customWidth="1"/>
    <col min="17" max="17" width="15.33203125" bestFit="1" customWidth="1"/>
    <col min="18" max="18" width="11.88671875" bestFit="1" customWidth="1"/>
    <col min="19" max="20" width="11.44140625" customWidth="1"/>
    <col min="21" max="16384" width="11.44140625" hidden="1"/>
  </cols>
  <sheetData>
    <row r="1" spans="2:18"/>
    <row r="2" spans="2:18" ht="15.6">
      <c r="B2" s="155">
        <v>10</v>
      </c>
      <c r="C2" s="113" t="s">
        <v>291</v>
      </c>
    </row>
    <row r="3" spans="2:18"/>
    <row r="4" spans="2:18"/>
    <row r="5" spans="2:18">
      <c r="D5" s="626" t="s">
        <v>724</v>
      </c>
      <c r="E5" s="626" t="s">
        <v>725</v>
      </c>
      <c r="F5" s="626" t="s">
        <v>726</v>
      </c>
      <c r="G5" s="626" t="s">
        <v>727</v>
      </c>
      <c r="H5" s="626" t="s">
        <v>728</v>
      </c>
      <c r="I5" s="626" t="s">
        <v>759</v>
      </c>
      <c r="J5" s="626" t="s">
        <v>760</v>
      </c>
      <c r="K5" s="626" t="s">
        <v>761</v>
      </c>
      <c r="L5" s="626" t="s">
        <v>762</v>
      </c>
      <c r="M5" s="626" t="s">
        <v>763</v>
      </c>
      <c r="N5" s="626" t="s">
        <v>764</v>
      </c>
      <c r="O5" s="626" t="s">
        <v>765</v>
      </c>
      <c r="P5" s="626" t="s">
        <v>766</v>
      </c>
      <c r="Q5" s="626" t="s">
        <v>770</v>
      </c>
      <c r="R5" s="626" t="s">
        <v>771</v>
      </c>
    </row>
    <row r="6" spans="2:18" ht="26.4" customHeight="1">
      <c r="D6" s="900" t="s">
        <v>292</v>
      </c>
      <c r="E6" s="900" t="s">
        <v>160</v>
      </c>
      <c r="F6" s="900" t="s">
        <v>160</v>
      </c>
      <c r="G6" s="900" t="s">
        <v>160</v>
      </c>
      <c r="H6" s="900" t="s">
        <v>160</v>
      </c>
      <c r="I6" s="901" t="s">
        <v>160</v>
      </c>
      <c r="J6" s="898" t="s">
        <v>1249</v>
      </c>
      <c r="K6" s="899" t="s">
        <v>160</v>
      </c>
      <c r="L6" s="899" t="s">
        <v>160</v>
      </c>
      <c r="M6" s="899" t="s">
        <v>160</v>
      </c>
      <c r="N6" s="899" t="s">
        <v>160</v>
      </c>
      <c r="O6" s="903" t="s">
        <v>160</v>
      </c>
      <c r="P6" s="904" t="s">
        <v>158</v>
      </c>
      <c r="Q6" s="898" t="s">
        <v>159</v>
      </c>
      <c r="R6" s="899" t="s">
        <v>160</v>
      </c>
    </row>
    <row r="7" spans="2:18" ht="49.2" customHeight="1">
      <c r="D7" s="900" t="s">
        <v>972</v>
      </c>
      <c r="E7" s="900" t="s">
        <v>160</v>
      </c>
      <c r="F7" s="901" t="s">
        <v>160</v>
      </c>
      <c r="G7" s="902" t="s">
        <v>109</v>
      </c>
      <c r="H7" s="900" t="s">
        <v>160</v>
      </c>
      <c r="I7" s="901" t="s">
        <v>160</v>
      </c>
      <c r="J7" s="898" t="s">
        <v>1250</v>
      </c>
      <c r="K7" s="899" t="s">
        <v>160</v>
      </c>
      <c r="L7" s="903" t="s">
        <v>160</v>
      </c>
      <c r="M7" s="898" t="s">
        <v>1251</v>
      </c>
      <c r="N7" s="899" t="s">
        <v>160</v>
      </c>
      <c r="O7" s="903" t="s">
        <v>160</v>
      </c>
      <c r="P7" s="904" t="s">
        <v>160</v>
      </c>
      <c r="Q7" s="904" t="s">
        <v>1252</v>
      </c>
      <c r="R7" s="905" t="s">
        <v>1253</v>
      </c>
    </row>
    <row r="8" spans="2:18" ht="55.2" customHeight="1">
      <c r="D8" s="748"/>
      <c r="E8" s="733" t="s">
        <v>1246</v>
      </c>
      <c r="F8" s="733" t="s">
        <v>1247</v>
      </c>
      <c r="G8" s="749"/>
      <c r="H8" s="733" t="s">
        <v>1247</v>
      </c>
      <c r="I8" s="733" t="s">
        <v>1248</v>
      </c>
      <c r="J8" s="733"/>
      <c r="K8" s="733" t="s">
        <v>1246</v>
      </c>
      <c r="L8" s="733" t="s">
        <v>1247</v>
      </c>
      <c r="M8" s="733"/>
      <c r="N8" s="733" t="s">
        <v>1247</v>
      </c>
      <c r="O8" s="733" t="s">
        <v>1248</v>
      </c>
      <c r="P8" s="904" t="s">
        <v>160</v>
      </c>
      <c r="Q8" s="904" t="s">
        <v>160</v>
      </c>
      <c r="R8" s="905" t="s">
        <v>160</v>
      </c>
    </row>
    <row r="9" spans="2:18">
      <c r="B9" s="750" t="s">
        <v>773</v>
      </c>
      <c r="C9" s="739" t="s">
        <v>293</v>
      </c>
      <c r="D9" s="384">
        <v>13169716</v>
      </c>
      <c r="E9" s="384">
        <v>13169716</v>
      </c>
      <c r="F9" s="384">
        <v>0</v>
      </c>
      <c r="G9" s="384">
        <v>0</v>
      </c>
      <c r="H9" s="384">
        <v>0</v>
      </c>
      <c r="I9" s="384">
        <v>0</v>
      </c>
      <c r="J9" s="384">
        <v>0</v>
      </c>
      <c r="K9" s="384">
        <v>0</v>
      </c>
      <c r="L9" s="384">
        <v>0</v>
      </c>
      <c r="M9" s="384">
        <v>0</v>
      </c>
      <c r="N9" s="384">
        <v>0</v>
      </c>
      <c r="O9" s="384">
        <v>0</v>
      </c>
      <c r="P9" s="384">
        <v>0</v>
      </c>
      <c r="Q9" s="404">
        <v>0</v>
      </c>
      <c r="R9" s="384">
        <v>0</v>
      </c>
    </row>
    <row r="10" spans="2:18">
      <c r="B10" s="751" t="s">
        <v>768</v>
      </c>
      <c r="C10" s="738" t="s">
        <v>294</v>
      </c>
      <c r="D10" s="389">
        <v>74655133</v>
      </c>
      <c r="E10" s="389">
        <v>72109862</v>
      </c>
      <c r="F10" s="389">
        <v>2536225</v>
      </c>
      <c r="G10" s="389">
        <v>1936929</v>
      </c>
      <c r="H10" s="389">
        <v>157246</v>
      </c>
      <c r="I10" s="389">
        <v>1671135</v>
      </c>
      <c r="J10" s="389">
        <v>-238425</v>
      </c>
      <c r="K10" s="389">
        <v>-151992</v>
      </c>
      <c r="L10" s="389">
        <v>-89923</v>
      </c>
      <c r="M10" s="389">
        <v>-843008</v>
      </c>
      <c r="N10" s="389">
        <v>-9999</v>
      </c>
      <c r="O10" s="389">
        <v>-833419</v>
      </c>
      <c r="P10" s="389" t="s">
        <v>0</v>
      </c>
      <c r="Q10" s="752">
        <v>51113012</v>
      </c>
      <c r="R10" s="389">
        <v>897864</v>
      </c>
    </row>
    <row r="11" spans="2:18">
      <c r="B11" s="751" t="s">
        <v>769</v>
      </c>
      <c r="C11" s="739" t="s">
        <v>295</v>
      </c>
      <c r="D11" s="384">
        <v>0</v>
      </c>
      <c r="E11" s="384">
        <v>0</v>
      </c>
      <c r="F11" s="384">
        <v>0</v>
      </c>
      <c r="G11" s="384">
        <v>0</v>
      </c>
      <c r="H11" s="384">
        <v>0</v>
      </c>
      <c r="I11" s="384">
        <v>0</v>
      </c>
      <c r="J11" s="384">
        <v>0</v>
      </c>
      <c r="K11" s="384">
        <v>0</v>
      </c>
      <c r="L11" s="384">
        <v>0</v>
      </c>
      <c r="M11" s="384">
        <v>0</v>
      </c>
      <c r="N11" s="384">
        <v>0</v>
      </c>
      <c r="O11" s="384">
        <v>0</v>
      </c>
      <c r="P11" s="384">
        <v>0</v>
      </c>
      <c r="Q11" s="404">
        <v>0</v>
      </c>
      <c r="R11" s="384">
        <v>0</v>
      </c>
    </row>
    <row r="12" spans="2:18">
      <c r="B12" s="751" t="s">
        <v>774</v>
      </c>
      <c r="C12" s="739" t="s">
        <v>296</v>
      </c>
      <c r="D12" s="384">
        <v>1039022</v>
      </c>
      <c r="E12" s="384">
        <v>1039022</v>
      </c>
      <c r="F12" s="384">
        <v>0</v>
      </c>
      <c r="G12" s="384">
        <v>2514</v>
      </c>
      <c r="H12" s="384">
        <v>0</v>
      </c>
      <c r="I12" s="384">
        <v>277</v>
      </c>
      <c r="J12" s="384">
        <v>0</v>
      </c>
      <c r="K12" s="384">
        <v>0</v>
      </c>
      <c r="L12" s="384">
        <v>0</v>
      </c>
      <c r="M12" s="384">
        <v>0</v>
      </c>
      <c r="N12" s="384">
        <v>0</v>
      </c>
      <c r="O12" s="384">
        <v>0</v>
      </c>
      <c r="P12" s="384">
        <v>0</v>
      </c>
      <c r="Q12" s="404">
        <v>490091</v>
      </c>
      <c r="R12" s="384">
        <v>0</v>
      </c>
    </row>
    <row r="13" spans="2:18">
      <c r="B13" s="751" t="s">
        <v>775</v>
      </c>
      <c r="C13" s="739" t="s">
        <v>297</v>
      </c>
      <c r="D13" s="384">
        <v>3792613</v>
      </c>
      <c r="E13" s="384">
        <v>3792611</v>
      </c>
      <c r="F13" s="384">
        <v>1</v>
      </c>
      <c r="G13" s="384">
        <v>164</v>
      </c>
      <c r="H13" s="384">
        <v>0</v>
      </c>
      <c r="I13" s="384">
        <v>98</v>
      </c>
      <c r="J13" s="384">
        <v>0</v>
      </c>
      <c r="K13" s="384">
        <v>0</v>
      </c>
      <c r="L13" s="384">
        <v>0</v>
      </c>
      <c r="M13" s="384">
        <v>0</v>
      </c>
      <c r="N13" s="384">
        <v>0</v>
      </c>
      <c r="O13" s="384">
        <v>0</v>
      </c>
      <c r="P13" s="384">
        <v>0</v>
      </c>
      <c r="Q13" s="404">
        <v>40143</v>
      </c>
      <c r="R13" s="384">
        <v>0</v>
      </c>
    </row>
    <row r="14" spans="2:18">
      <c r="B14" s="751" t="s">
        <v>776</v>
      </c>
      <c r="C14" s="739" t="s">
        <v>298</v>
      </c>
      <c r="D14" s="384">
        <v>2439952</v>
      </c>
      <c r="E14" s="384">
        <v>2392866</v>
      </c>
      <c r="F14" s="384">
        <v>47087</v>
      </c>
      <c r="G14" s="384">
        <v>8866</v>
      </c>
      <c r="H14" s="384">
        <v>1269</v>
      </c>
      <c r="I14" s="384">
        <v>7380</v>
      </c>
      <c r="J14" s="384">
        <v>2222</v>
      </c>
      <c r="K14" s="384">
        <v>2222</v>
      </c>
      <c r="L14" s="384">
        <v>0</v>
      </c>
      <c r="M14" s="384">
        <v>5008</v>
      </c>
      <c r="N14" s="384">
        <v>0</v>
      </c>
      <c r="O14" s="384">
        <v>5033</v>
      </c>
      <c r="P14" s="384">
        <v>0</v>
      </c>
      <c r="Q14" s="404">
        <v>708420</v>
      </c>
      <c r="R14" s="384">
        <v>2986</v>
      </c>
    </row>
    <row r="15" spans="2:18">
      <c r="B15" s="751" t="s">
        <v>777</v>
      </c>
      <c r="C15" s="739" t="s">
        <v>299</v>
      </c>
      <c r="D15" s="384">
        <v>29664235</v>
      </c>
      <c r="E15" s="384">
        <v>28246080</v>
      </c>
      <c r="F15" s="384">
        <v>1417688</v>
      </c>
      <c r="G15" s="384">
        <v>1190602</v>
      </c>
      <c r="H15" s="384">
        <v>96381</v>
      </c>
      <c r="I15" s="384">
        <v>1013488</v>
      </c>
      <c r="J15" s="384">
        <v>138940</v>
      </c>
      <c r="K15" s="384">
        <v>87753</v>
      </c>
      <c r="L15" s="384">
        <v>51984</v>
      </c>
      <c r="M15" s="384">
        <v>545178</v>
      </c>
      <c r="N15" s="384">
        <v>5379</v>
      </c>
      <c r="O15" s="384">
        <v>540545</v>
      </c>
      <c r="P15" s="384">
        <v>0</v>
      </c>
      <c r="Q15" s="404">
        <v>17382042</v>
      </c>
      <c r="R15" s="384">
        <v>550453</v>
      </c>
    </row>
    <row r="16" spans="2:18">
      <c r="B16" s="751" t="s">
        <v>778</v>
      </c>
      <c r="C16" s="739" t="s">
        <v>1245</v>
      </c>
      <c r="D16" s="384">
        <v>17653178</v>
      </c>
      <c r="E16" s="384">
        <v>16613204</v>
      </c>
      <c r="F16" s="384">
        <v>1039508</v>
      </c>
      <c r="G16" s="384">
        <v>1046969</v>
      </c>
      <c r="H16" s="384">
        <v>94404</v>
      </c>
      <c r="I16" s="384">
        <v>908048</v>
      </c>
      <c r="J16" s="384">
        <v>113670</v>
      </c>
      <c r="K16" s="384">
        <v>70107</v>
      </c>
      <c r="L16" s="384">
        <v>44360</v>
      </c>
      <c r="M16" s="384">
        <v>493844</v>
      </c>
      <c r="N16" s="384">
        <v>5301</v>
      </c>
      <c r="O16" s="384">
        <v>488959</v>
      </c>
      <c r="P16" s="384">
        <v>0</v>
      </c>
      <c r="Q16" s="404">
        <v>12916814</v>
      </c>
      <c r="R16" s="384">
        <v>511444</v>
      </c>
    </row>
    <row r="17" spans="2:18">
      <c r="B17" s="751" t="s">
        <v>779</v>
      </c>
      <c r="C17" s="739" t="s">
        <v>300</v>
      </c>
      <c r="D17" s="384">
        <v>37719311</v>
      </c>
      <c r="E17" s="384">
        <v>36639283</v>
      </c>
      <c r="F17" s="384">
        <v>1071449</v>
      </c>
      <c r="G17" s="384">
        <v>734783</v>
      </c>
      <c r="H17" s="384">
        <v>59596</v>
      </c>
      <c r="I17" s="384">
        <v>649892</v>
      </c>
      <c r="J17" s="384">
        <v>97263</v>
      </c>
      <c r="K17" s="384">
        <v>62017</v>
      </c>
      <c r="L17" s="384">
        <v>37939</v>
      </c>
      <c r="M17" s="384">
        <v>292823</v>
      </c>
      <c r="N17" s="384">
        <v>4620</v>
      </c>
      <c r="O17" s="384">
        <v>287841</v>
      </c>
      <c r="P17" s="384">
        <v>0</v>
      </c>
      <c r="Q17" s="404">
        <v>32492316</v>
      </c>
      <c r="R17" s="384">
        <v>344424</v>
      </c>
    </row>
    <row r="18" spans="2:18">
      <c r="B18" s="751" t="s">
        <v>780</v>
      </c>
      <c r="C18" s="738" t="s">
        <v>301</v>
      </c>
      <c r="D18" s="389">
        <v>11971110</v>
      </c>
      <c r="E18" s="389">
        <v>11970226</v>
      </c>
      <c r="F18" s="389">
        <v>0</v>
      </c>
      <c r="G18" s="389">
        <v>756</v>
      </c>
      <c r="H18" s="389">
        <v>0</v>
      </c>
      <c r="I18" s="389">
        <v>756</v>
      </c>
      <c r="J18" s="389">
        <v>2833</v>
      </c>
      <c r="K18" s="389">
        <v>2833</v>
      </c>
      <c r="L18" s="389">
        <v>0</v>
      </c>
      <c r="M18" s="389">
        <v>227</v>
      </c>
      <c r="N18" s="389">
        <v>0</v>
      </c>
      <c r="O18" s="389">
        <v>227</v>
      </c>
      <c r="P18" s="389">
        <v>0</v>
      </c>
      <c r="Q18" s="752">
        <v>0</v>
      </c>
      <c r="R18" s="389">
        <v>0</v>
      </c>
    </row>
    <row r="19" spans="2:18">
      <c r="B19" s="751" t="s">
        <v>781</v>
      </c>
      <c r="C19" s="739" t="s">
        <v>302</v>
      </c>
      <c r="D19" s="384">
        <v>0</v>
      </c>
      <c r="E19" s="384">
        <v>0</v>
      </c>
      <c r="F19" s="384">
        <v>0</v>
      </c>
      <c r="G19" s="384">
        <v>0</v>
      </c>
      <c r="H19" s="384">
        <v>0</v>
      </c>
      <c r="I19" s="384">
        <v>0</v>
      </c>
      <c r="J19" s="384">
        <v>0</v>
      </c>
      <c r="K19" s="384">
        <v>0</v>
      </c>
      <c r="L19" s="384">
        <v>0</v>
      </c>
      <c r="M19" s="384">
        <v>0</v>
      </c>
      <c r="N19" s="384">
        <v>0</v>
      </c>
      <c r="O19" s="384">
        <v>0</v>
      </c>
      <c r="P19" s="384">
        <v>0</v>
      </c>
      <c r="Q19" s="404">
        <v>0</v>
      </c>
      <c r="R19" s="384">
        <v>0</v>
      </c>
    </row>
    <row r="20" spans="2:18">
      <c r="B20" s="751" t="s">
        <v>782</v>
      </c>
      <c r="C20" s="739" t="s">
        <v>296</v>
      </c>
      <c r="D20" s="384">
        <v>9353990</v>
      </c>
      <c r="E20" s="384">
        <v>9353990</v>
      </c>
      <c r="F20" s="384">
        <v>0</v>
      </c>
      <c r="G20" s="384">
        <v>0</v>
      </c>
      <c r="H20" s="384">
        <v>0</v>
      </c>
      <c r="I20" s="384">
        <v>0</v>
      </c>
      <c r="J20" s="384">
        <v>266</v>
      </c>
      <c r="K20" s="384">
        <v>266</v>
      </c>
      <c r="L20" s="384">
        <v>0</v>
      </c>
      <c r="M20" s="384">
        <v>0</v>
      </c>
      <c r="N20" s="384">
        <v>0</v>
      </c>
      <c r="O20" s="384">
        <v>0</v>
      </c>
      <c r="P20" s="384">
        <v>0</v>
      </c>
      <c r="Q20" s="404">
        <v>0</v>
      </c>
      <c r="R20" s="384">
        <v>0</v>
      </c>
    </row>
    <row r="21" spans="2:18">
      <c r="B21" s="751" t="s">
        <v>783</v>
      </c>
      <c r="C21" s="739" t="s">
        <v>297</v>
      </c>
      <c r="D21" s="384">
        <v>1835125</v>
      </c>
      <c r="E21" s="384">
        <v>1835125</v>
      </c>
      <c r="F21" s="384">
        <v>0</v>
      </c>
      <c r="G21" s="384">
        <v>0</v>
      </c>
      <c r="H21" s="384">
        <v>0</v>
      </c>
      <c r="I21" s="384">
        <v>0</v>
      </c>
      <c r="J21" s="384">
        <v>111</v>
      </c>
      <c r="K21" s="384">
        <v>111</v>
      </c>
      <c r="L21" s="384">
        <v>0</v>
      </c>
      <c r="M21" s="384">
        <v>0</v>
      </c>
      <c r="N21" s="384">
        <v>0</v>
      </c>
      <c r="O21" s="384">
        <v>0</v>
      </c>
      <c r="P21" s="384">
        <v>0</v>
      </c>
      <c r="Q21" s="404">
        <v>0</v>
      </c>
      <c r="R21" s="384">
        <v>0</v>
      </c>
    </row>
    <row r="22" spans="2:18">
      <c r="B22" s="751" t="s">
        <v>784</v>
      </c>
      <c r="C22" s="739" t="s">
        <v>298</v>
      </c>
      <c r="D22" s="384">
        <v>53240</v>
      </c>
      <c r="E22" s="384">
        <v>53236</v>
      </c>
      <c r="F22" s="384">
        <v>0</v>
      </c>
      <c r="G22" s="384">
        <v>0</v>
      </c>
      <c r="H22" s="384">
        <v>0</v>
      </c>
      <c r="I22" s="384">
        <v>0</v>
      </c>
      <c r="J22" s="384">
        <v>282</v>
      </c>
      <c r="K22" s="384">
        <v>282</v>
      </c>
      <c r="L22" s="384">
        <v>0</v>
      </c>
      <c r="M22" s="384">
        <v>0</v>
      </c>
      <c r="N22" s="384">
        <v>0</v>
      </c>
      <c r="O22" s="384">
        <v>0</v>
      </c>
      <c r="P22" s="384">
        <v>0</v>
      </c>
      <c r="Q22" s="404">
        <v>0</v>
      </c>
      <c r="R22" s="384">
        <v>0</v>
      </c>
    </row>
    <row r="23" spans="2:18">
      <c r="B23" s="751" t="s">
        <v>785</v>
      </c>
      <c r="C23" s="739" t="s">
        <v>299</v>
      </c>
      <c r="D23" s="384">
        <v>728755</v>
      </c>
      <c r="E23" s="384">
        <v>727875</v>
      </c>
      <c r="F23" s="384">
        <v>0</v>
      </c>
      <c r="G23" s="384">
        <v>756</v>
      </c>
      <c r="H23" s="384">
        <v>0</v>
      </c>
      <c r="I23" s="384">
        <v>756</v>
      </c>
      <c r="J23" s="384">
        <v>2174</v>
      </c>
      <c r="K23" s="384">
        <v>2174</v>
      </c>
      <c r="L23" s="384">
        <v>0</v>
      </c>
      <c r="M23" s="384">
        <v>227</v>
      </c>
      <c r="N23" s="384">
        <v>0</v>
      </c>
      <c r="O23" s="384">
        <v>227</v>
      </c>
      <c r="P23" s="384">
        <v>0</v>
      </c>
      <c r="Q23" s="404">
        <v>0</v>
      </c>
      <c r="R23" s="384">
        <v>0</v>
      </c>
    </row>
    <row r="24" spans="2:18">
      <c r="B24" s="751" t="s">
        <v>786</v>
      </c>
      <c r="C24" s="738" t="s">
        <v>108</v>
      </c>
      <c r="D24" s="389">
        <v>28013735</v>
      </c>
      <c r="E24" s="389">
        <v>27469910</v>
      </c>
      <c r="F24" s="389">
        <v>543825</v>
      </c>
      <c r="G24" s="389">
        <v>16139</v>
      </c>
      <c r="H24" s="389">
        <v>118</v>
      </c>
      <c r="I24" s="389">
        <v>14381</v>
      </c>
      <c r="J24" s="389">
        <v>36313</v>
      </c>
      <c r="K24" s="389">
        <v>31376</v>
      </c>
      <c r="L24" s="389">
        <v>4937</v>
      </c>
      <c r="M24" s="389">
        <v>2830</v>
      </c>
      <c r="N24" s="389">
        <v>14</v>
      </c>
      <c r="O24" s="389">
        <v>1891</v>
      </c>
      <c r="P24" s="389">
        <v>0</v>
      </c>
      <c r="Q24" s="752">
        <v>3208752</v>
      </c>
      <c r="R24" s="389">
        <v>5860</v>
      </c>
    </row>
    <row r="25" spans="2:18">
      <c r="B25" s="751" t="s">
        <v>787</v>
      </c>
      <c r="C25" s="739" t="s">
        <v>302</v>
      </c>
      <c r="D25" s="384">
        <v>0</v>
      </c>
      <c r="E25" s="384">
        <v>0</v>
      </c>
      <c r="F25" s="384">
        <v>0</v>
      </c>
      <c r="G25" s="384">
        <v>0</v>
      </c>
      <c r="H25" s="384">
        <v>0</v>
      </c>
      <c r="I25" s="384">
        <v>0</v>
      </c>
      <c r="J25" s="384">
        <v>0</v>
      </c>
      <c r="K25" s="384">
        <v>0</v>
      </c>
      <c r="L25" s="384">
        <v>0</v>
      </c>
      <c r="M25" s="384">
        <v>0</v>
      </c>
      <c r="N25" s="384">
        <v>0</v>
      </c>
      <c r="O25" s="384">
        <v>0</v>
      </c>
      <c r="P25" s="384">
        <v>0</v>
      </c>
      <c r="Q25" s="404">
        <v>0</v>
      </c>
      <c r="R25" s="384">
        <v>0</v>
      </c>
    </row>
    <row r="26" spans="2:18">
      <c r="B26" s="751" t="s">
        <v>788</v>
      </c>
      <c r="C26" s="739" t="s">
        <v>296</v>
      </c>
      <c r="D26" s="384">
        <v>646397</v>
      </c>
      <c r="E26" s="384">
        <v>646397</v>
      </c>
      <c r="F26" s="384">
        <v>0</v>
      </c>
      <c r="G26" s="384">
        <v>0</v>
      </c>
      <c r="H26" s="384">
        <v>0</v>
      </c>
      <c r="I26" s="384">
        <v>0</v>
      </c>
      <c r="J26" s="384">
        <v>0</v>
      </c>
      <c r="K26" s="384">
        <v>0</v>
      </c>
      <c r="L26" s="384">
        <v>0</v>
      </c>
      <c r="M26" s="384">
        <v>0</v>
      </c>
      <c r="N26" s="384">
        <v>0</v>
      </c>
      <c r="O26" s="384">
        <v>0</v>
      </c>
      <c r="P26" s="384">
        <v>0</v>
      </c>
      <c r="Q26" s="404">
        <v>6377</v>
      </c>
      <c r="R26" s="384">
        <v>0</v>
      </c>
    </row>
    <row r="27" spans="2:18">
      <c r="B27" s="751" t="s">
        <v>789</v>
      </c>
      <c r="C27" s="739" t="s">
        <v>297</v>
      </c>
      <c r="D27" s="384">
        <v>750239</v>
      </c>
      <c r="E27" s="384">
        <v>750239</v>
      </c>
      <c r="F27" s="384">
        <v>0</v>
      </c>
      <c r="G27" s="384">
        <v>0</v>
      </c>
      <c r="H27" s="384">
        <v>0</v>
      </c>
      <c r="I27" s="384">
        <v>0</v>
      </c>
      <c r="J27" s="384">
        <v>119</v>
      </c>
      <c r="K27" s="384">
        <v>119</v>
      </c>
      <c r="L27" s="384">
        <v>0</v>
      </c>
      <c r="M27" s="384">
        <v>0</v>
      </c>
      <c r="N27" s="384">
        <v>0</v>
      </c>
      <c r="O27" s="384">
        <v>0</v>
      </c>
      <c r="P27" s="384">
        <v>0</v>
      </c>
      <c r="Q27" s="404">
        <v>5781</v>
      </c>
      <c r="R27" s="384">
        <v>0</v>
      </c>
    </row>
    <row r="28" spans="2:18">
      <c r="B28" s="751" t="s">
        <v>790</v>
      </c>
      <c r="C28" s="739" t="s">
        <v>303</v>
      </c>
      <c r="D28" s="384">
        <v>1105809</v>
      </c>
      <c r="E28" s="384">
        <v>1058982</v>
      </c>
      <c r="F28" s="384">
        <v>46827</v>
      </c>
      <c r="G28" s="384">
        <v>2625</v>
      </c>
      <c r="H28" s="384">
        <v>0</v>
      </c>
      <c r="I28" s="384">
        <v>2625</v>
      </c>
      <c r="J28" s="384">
        <v>9</v>
      </c>
      <c r="K28" s="384">
        <v>9</v>
      </c>
      <c r="L28" s="384">
        <v>0</v>
      </c>
      <c r="M28" s="384">
        <v>0</v>
      </c>
      <c r="N28" s="384">
        <v>0</v>
      </c>
      <c r="O28" s="384">
        <v>0</v>
      </c>
      <c r="P28" s="384">
        <v>0</v>
      </c>
      <c r="Q28" s="404">
        <v>82364</v>
      </c>
      <c r="R28" s="384">
        <v>0</v>
      </c>
    </row>
    <row r="29" spans="2:18">
      <c r="B29" s="751" t="s">
        <v>791</v>
      </c>
      <c r="C29" s="739" t="s">
        <v>299</v>
      </c>
      <c r="D29" s="384">
        <v>19012779</v>
      </c>
      <c r="E29" s="384">
        <v>18582776</v>
      </c>
      <c r="F29" s="384">
        <v>430003</v>
      </c>
      <c r="G29" s="384">
        <v>13153</v>
      </c>
      <c r="H29" s="384">
        <v>0</v>
      </c>
      <c r="I29" s="384">
        <v>11630</v>
      </c>
      <c r="J29" s="384">
        <v>21114</v>
      </c>
      <c r="K29" s="384">
        <v>16756</v>
      </c>
      <c r="L29" s="384">
        <v>4357</v>
      </c>
      <c r="M29" s="384">
        <v>2805</v>
      </c>
      <c r="N29" s="384">
        <v>0</v>
      </c>
      <c r="O29" s="384">
        <v>1881</v>
      </c>
      <c r="P29" s="384">
        <v>0</v>
      </c>
      <c r="Q29" s="404">
        <v>2666143</v>
      </c>
      <c r="R29" s="384">
        <v>5776</v>
      </c>
    </row>
    <row r="30" spans="2:18">
      <c r="B30" s="751" t="s">
        <v>792</v>
      </c>
      <c r="C30" s="739" t="s">
        <v>300</v>
      </c>
      <c r="D30" s="384">
        <v>6498511</v>
      </c>
      <c r="E30" s="384">
        <v>6431516</v>
      </c>
      <c r="F30" s="384">
        <v>66995</v>
      </c>
      <c r="G30" s="384">
        <v>361</v>
      </c>
      <c r="H30" s="384">
        <v>118</v>
      </c>
      <c r="I30" s="384">
        <v>126</v>
      </c>
      <c r="J30" s="384">
        <v>15072</v>
      </c>
      <c r="K30" s="384">
        <v>14492</v>
      </c>
      <c r="L30" s="384">
        <v>579</v>
      </c>
      <c r="M30" s="384">
        <v>25</v>
      </c>
      <c r="N30" s="384">
        <v>0</v>
      </c>
      <c r="O30" s="384">
        <v>10</v>
      </c>
      <c r="P30" s="384">
        <v>0</v>
      </c>
      <c r="Q30" s="404">
        <v>448087</v>
      </c>
      <c r="R30" s="384">
        <v>84</v>
      </c>
    </row>
    <row r="31" spans="2:18">
      <c r="B31" s="751" t="s">
        <v>793</v>
      </c>
      <c r="C31" s="738" t="s">
        <v>2</v>
      </c>
      <c r="D31" s="389">
        <v>114639978</v>
      </c>
      <c r="E31" s="389">
        <v>111549998</v>
      </c>
      <c r="F31" s="389">
        <v>3080050</v>
      </c>
      <c r="G31" s="753">
        <v>1953824</v>
      </c>
      <c r="H31" s="753">
        <v>157364</v>
      </c>
      <c r="I31" s="753">
        <v>1686272</v>
      </c>
      <c r="J31" s="389">
        <v>277570</v>
      </c>
      <c r="K31" s="389">
        <v>186201</v>
      </c>
      <c r="L31" s="389">
        <v>94860</v>
      </c>
      <c r="M31" s="389">
        <v>846066</v>
      </c>
      <c r="N31" s="389">
        <v>10013</v>
      </c>
      <c r="O31" s="389">
        <v>835537</v>
      </c>
      <c r="P31" s="389">
        <v>0</v>
      </c>
      <c r="Q31" s="752">
        <v>54321764</v>
      </c>
      <c r="R31" s="389">
        <v>903724</v>
      </c>
    </row>
    <row r="32" spans="2:18">
      <c r="R32" s="4" t="s">
        <v>30</v>
      </c>
    </row>
    <row r="33" spans="4:18"/>
    <row r="34" spans="4:18">
      <c r="D34" s="41"/>
      <c r="E34" s="41"/>
      <c r="F34" s="41"/>
      <c r="G34" s="41"/>
      <c r="H34" s="41"/>
      <c r="I34" s="41"/>
      <c r="J34" s="41"/>
      <c r="K34" s="41"/>
      <c r="L34" s="41"/>
      <c r="M34" s="41"/>
      <c r="N34" s="41"/>
      <c r="O34" s="41"/>
      <c r="P34" s="41"/>
      <c r="Q34" s="41"/>
      <c r="R34" s="41"/>
    </row>
    <row r="35" spans="4:18">
      <c r="D35" s="41"/>
      <c r="E35" s="41"/>
      <c r="F35" s="41"/>
      <c r="G35" s="41"/>
      <c r="H35" s="41"/>
      <c r="I35" s="41"/>
      <c r="J35" s="41"/>
      <c r="K35" s="41"/>
      <c r="L35" s="41"/>
      <c r="M35" s="41"/>
      <c r="N35" s="41"/>
      <c r="O35" s="41"/>
      <c r="P35" s="41"/>
      <c r="Q35" s="41"/>
      <c r="R35" s="41"/>
    </row>
    <row r="36" spans="4:18">
      <c r="D36" s="41"/>
      <c r="E36" s="41"/>
      <c r="F36" s="41"/>
      <c r="G36" s="41"/>
      <c r="H36" s="41"/>
      <c r="I36" s="41"/>
      <c r="J36" s="41"/>
      <c r="K36" s="41"/>
      <c r="L36" s="41"/>
      <c r="M36" s="41"/>
      <c r="N36" s="41"/>
      <c r="O36" s="41"/>
      <c r="P36" s="41"/>
      <c r="Q36" s="41"/>
      <c r="R36" s="41"/>
    </row>
    <row r="37" spans="4:18" hidden="1">
      <c r="D37" s="41"/>
      <c r="E37" s="41"/>
      <c r="F37" s="41"/>
      <c r="G37" s="41"/>
      <c r="H37" s="41"/>
      <c r="I37" s="41"/>
      <c r="J37" s="41"/>
      <c r="K37" s="41"/>
      <c r="L37" s="41"/>
      <c r="M37" s="41"/>
      <c r="N37" s="41"/>
      <c r="O37" s="41"/>
      <c r="P37" s="41"/>
      <c r="Q37" s="41"/>
      <c r="R37" s="41"/>
    </row>
    <row r="38" spans="4:18" hidden="1">
      <c r="D38" s="41"/>
      <c r="E38" s="41"/>
      <c r="F38" s="41"/>
      <c r="G38" s="41"/>
      <c r="H38" s="41"/>
      <c r="I38" s="41"/>
      <c r="J38" s="41"/>
      <c r="K38" s="41"/>
      <c r="L38" s="41"/>
      <c r="M38" s="41"/>
      <c r="N38" s="41"/>
      <c r="O38" s="41"/>
      <c r="P38" s="41"/>
      <c r="Q38" s="41"/>
      <c r="R38" s="41"/>
    </row>
    <row r="39" spans="4:18" hidden="1">
      <c r="D39" s="41"/>
      <c r="E39" s="41"/>
      <c r="F39" s="41"/>
      <c r="G39" s="41"/>
      <c r="H39" s="41"/>
      <c r="I39" s="41"/>
      <c r="J39" s="41"/>
      <c r="K39" s="41"/>
      <c r="L39" s="41"/>
      <c r="M39" s="41"/>
      <c r="N39" s="41"/>
      <c r="O39" s="41"/>
      <c r="P39" s="41"/>
      <c r="Q39" s="41"/>
      <c r="R39" s="41"/>
    </row>
    <row r="40" spans="4:18" hidden="1">
      <c r="D40" s="41"/>
      <c r="E40" s="41"/>
      <c r="F40" s="41"/>
      <c r="G40" s="41"/>
      <c r="H40" s="41"/>
      <c r="I40" s="41"/>
      <c r="J40" s="41"/>
      <c r="K40" s="41"/>
      <c r="L40" s="41"/>
      <c r="M40" s="41"/>
      <c r="N40" s="41"/>
      <c r="O40" s="41"/>
      <c r="P40" s="41"/>
      <c r="Q40" s="41"/>
      <c r="R40" s="41"/>
    </row>
    <row r="41" spans="4:18" hidden="1">
      <c r="D41" s="41"/>
      <c r="E41" s="41"/>
      <c r="F41" s="41"/>
      <c r="G41" s="41"/>
      <c r="H41" s="41"/>
      <c r="I41" s="41"/>
      <c r="J41" s="41"/>
      <c r="K41" s="41"/>
      <c r="L41" s="41"/>
      <c r="M41" s="41"/>
      <c r="N41" s="41"/>
      <c r="O41" s="41"/>
      <c r="P41" s="41"/>
      <c r="Q41" s="41"/>
      <c r="R41" s="41"/>
    </row>
    <row r="42" spans="4:18" hidden="1">
      <c r="D42" s="41"/>
      <c r="E42" s="41"/>
      <c r="F42" s="41"/>
      <c r="G42" s="41"/>
      <c r="H42" s="41"/>
      <c r="I42" s="41"/>
      <c r="J42" s="41"/>
      <c r="K42" s="41"/>
      <c r="L42" s="41"/>
      <c r="M42" s="41"/>
      <c r="N42" s="41"/>
      <c r="O42" s="41"/>
      <c r="P42" s="41"/>
      <c r="Q42" s="41"/>
      <c r="R42" s="41"/>
    </row>
    <row r="43" spans="4:18" hidden="1">
      <c r="D43" s="41"/>
      <c r="E43" s="41"/>
      <c r="F43" s="41"/>
      <c r="G43" s="41"/>
      <c r="H43" s="41"/>
      <c r="I43" s="41"/>
      <c r="J43" s="41"/>
      <c r="K43" s="41"/>
      <c r="L43" s="41"/>
      <c r="M43" s="41"/>
      <c r="N43" s="41"/>
      <c r="O43" s="41"/>
      <c r="P43" s="41"/>
      <c r="Q43" s="41"/>
      <c r="R43" s="41"/>
    </row>
    <row r="44" spans="4:18" hidden="1">
      <c r="D44" s="41"/>
      <c r="E44" s="41"/>
      <c r="F44" s="41"/>
      <c r="G44" s="41"/>
      <c r="H44" s="41"/>
      <c r="I44" s="41"/>
      <c r="J44" s="41"/>
      <c r="K44" s="41"/>
      <c r="L44" s="41"/>
      <c r="M44" s="41"/>
      <c r="N44" s="41"/>
      <c r="O44" s="41"/>
      <c r="P44" s="41"/>
      <c r="Q44" s="41"/>
      <c r="R44" s="41"/>
    </row>
    <row r="45" spans="4:18" hidden="1">
      <c r="D45" s="41"/>
      <c r="E45" s="41"/>
      <c r="F45" s="41"/>
      <c r="G45" s="41"/>
      <c r="H45" s="41"/>
      <c r="I45" s="41"/>
      <c r="J45" s="41"/>
      <c r="K45" s="41"/>
      <c r="L45" s="41"/>
      <c r="M45" s="41"/>
      <c r="N45" s="41"/>
      <c r="O45" s="41"/>
      <c r="P45" s="41"/>
      <c r="Q45" s="41"/>
      <c r="R45" s="41"/>
    </row>
    <row r="46" spans="4:18" hidden="1">
      <c r="D46" s="41"/>
      <c r="E46" s="41"/>
      <c r="F46" s="41"/>
      <c r="G46" s="41"/>
      <c r="H46" s="41"/>
      <c r="I46" s="41"/>
      <c r="J46" s="41"/>
      <c r="K46" s="41"/>
      <c r="L46" s="41"/>
      <c r="M46" s="41"/>
      <c r="N46" s="41"/>
      <c r="O46" s="41"/>
      <c r="P46" s="41"/>
      <c r="Q46" s="41"/>
      <c r="R46" s="41"/>
    </row>
    <row r="47" spans="4:18" hidden="1">
      <c r="D47" s="41"/>
      <c r="E47" s="41"/>
      <c r="F47" s="41"/>
      <c r="G47" s="41"/>
      <c r="H47" s="41"/>
      <c r="I47" s="41"/>
      <c r="J47" s="41"/>
      <c r="K47" s="41"/>
      <c r="L47" s="41"/>
      <c r="M47" s="41"/>
      <c r="N47" s="41"/>
      <c r="O47" s="41"/>
      <c r="P47" s="41"/>
      <c r="Q47" s="41"/>
      <c r="R47" s="41"/>
    </row>
    <row r="48" spans="4:18" hidden="1">
      <c r="D48" s="41"/>
      <c r="E48" s="41"/>
      <c r="F48" s="41"/>
      <c r="G48" s="41"/>
      <c r="H48" s="41"/>
      <c r="I48" s="41"/>
      <c r="J48" s="41"/>
      <c r="K48" s="41"/>
      <c r="L48" s="41"/>
      <c r="M48" s="41"/>
      <c r="N48" s="41"/>
      <c r="O48" s="41"/>
      <c r="P48" s="41"/>
      <c r="Q48" s="41"/>
      <c r="R48" s="41"/>
    </row>
    <row r="49" spans="4:18" hidden="1">
      <c r="D49" s="41"/>
      <c r="E49" s="41"/>
      <c r="F49" s="41"/>
      <c r="G49" s="41"/>
      <c r="H49" s="41"/>
      <c r="I49" s="41"/>
      <c r="J49" s="41"/>
      <c r="K49" s="41"/>
      <c r="L49" s="41"/>
      <c r="M49" s="41"/>
      <c r="N49" s="41"/>
      <c r="O49" s="41"/>
      <c r="P49" s="41"/>
      <c r="Q49" s="41"/>
      <c r="R49" s="41"/>
    </row>
    <row r="50" spans="4:18" hidden="1">
      <c r="D50" s="41"/>
      <c r="E50" s="41"/>
      <c r="F50" s="41"/>
      <c r="G50" s="41"/>
      <c r="H50" s="41"/>
      <c r="I50" s="41"/>
      <c r="J50" s="41"/>
      <c r="K50" s="41"/>
      <c r="L50" s="41"/>
      <c r="M50" s="41"/>
      <c r="N50" s="41"/>
      <c r="O50" s="41"/>
      <c r="P50" s="41"/>
      <c r="Q50" s="41"/>
      <c r="R50" s="41"/>
    </row>
    <row r="51" spans="4:18" hidden="1">
      <c r="D51" s="41"/>
      <c r="E51" s="41"/>
      <c r="F51" s="41"/>
      <c r="G51" s="41"/>
      <c r="H51" s="41"/>
      <c r="I51" s="41"/>
      <c r="J51" s="41"/>
      <c r="K51" s="41"/>
      <c r="L51" s="41"/>
      <c r="M51" s="41"/>
      <c r="N51" s="41"/>
      <c r="O51" s="41"/>
      <c r="P51" s="41"/>
      <c r="Q51" s="41"/>
      <c r="R51" s="41"/>
    </row>
    <row r="52" spans="4:18" hidden="1">
      <c r="D52" s="41"/>
      <c r="E52" s="41"/>
      <c r="F52" s="41"/>
      <c r="G52" s="41"/>
      <c r="H52" s="41"/>
      <c r="I52" s="41"/>
      <c r="J52" s="41"/>
      <c r="K52" s="41"/>
      <c r="L52" s="41"/>
      <c r="M52" s="41"/>
      <c r="N52" s="41"/>
      <c r="O52" s="41"/>
      <c r="P52" s="41"/>
      <c r="Q52" s="41"/>
      <c r="R52" s="41"/>
    </row>
    <row r="53" spans="4:18" hidden="1">
      <c r="D53" s="41"/>
      <c r="E53" s="41"/>
      <c r="F53" s="41"/>
      <c r="G53" s="41"/>
      <c r="H53" s="41"/>
      <c r="I53" s="41"/>
      <c r="J53" s="41"/>
      <c r="K53" s="41"/>
      <c r="L53" s="41"/>
      <c r="M53" s="41"/>
      <c r="N53" s="41"/>
      <c r="O53" s="41"/>
      <c r="P53" s="41"/>
      <c r="Q53" s="41"/>
      <c r="R53" s="41"/>
    </row>
    <row r="54" spans="4:18" hidden="1">
      <c r="D54" s="41"/>
      <c r="E54" s="41"/>
      <c r="F54" s="41"/>
      <c r="G54" s="41"/>
      <c r="H54" s="41"/>
      <c r="I54" s="41"/>
      <c r="J54" s="41"/>
      <c r="K54" s="41"/>
      <c r="L54" s="41"/>
      <c r="M54" s="41"/>
      <c r="N54" s="41"/>
      <c r="O54" s="41"/>
      <c r="P54" s="41"/>
      <c r="Q54" s="41"/>
      <c r="R54" s="41"/>
    </row>
    <row r="55" spans="4:18" hidden="1">
      <c r="D55" s="41"/>
      <c r="E55" s="41"/>
      <c r="F55" s="41"/>
      <c r="G55" s="41"/>
      <c r="H55" s="41"/>
      <c r="I55" s="41"/>
      <c r="J55" s="41"/>
      <c r="K55" s="41"/>
      <c r="L55" s="41"/>
      <c r="M55" s="41"/>
      <c r="N55" s="41"/>
      <c r="O55" s="41"/>
      <c r="P55" s="41"/>
      <c r="Q55" s="41"/>
      <c r="R55" s="41"/>
    </row>
    <row r="56" spans="4:18" hidden="1">
      <c r="D56" s="41"/>
      <c r="E56" s="41"/>
      <c r="F56" s="41"/>
      <c r="G56" s="41"/>
      <c r="H56" s="41"/>
      <c r="I56" s="41"/>
      <c r="J56" s="41"/>
      <c r="K56" s="41"/>
      <c r="L56" s="41"/>
      <c r="M56" s="41"/>
      <c r="N56" s="41"/>
      <c r="O56" s="41"/>
      <c r="P56" s="41"/>
      <c r="Q56" s="41"/>
      <c r="R56" s="41"/>
    </row>
    <row r="57" spans="4:18" hidden="1">
      <c r="D57" s="41"/>
      <c r="E57" s="41"/>
      <c r="F57" s="41"/>
      <c r="G57" s="41"/>
      <c r="H57" s="41"/>
      <c r="I57" s="41"/>
      <c r="J57" s="41"/>
      <c r="K57" s="41"/>
      <c r="L57" s="41"/>
      <c r="M57" s="41"/>
      <c r="N57" s="41"/>
      <c r="O57" s="41"/>
      <c r="P57" s="41"/>
      <c r="Q57" s="41"/>
      <c r="R57" s="41"/>
    </row>
  </sheetData>
  <mergeCells count="10">
    <mergeCell ref="Q6:R6"/>
    <mergeCell ref="D7:F7"/>
    <mergeCell ref="G7:I7"/>
    <mergeCell ref="J7:L7"/>
    <mergeCell ref="M7:O7"/>
    <mergeCell ref="Q7:Q8"/>
    <mergeCell ref="R7:R8"/>
    <mergeCell ref="D6:I6"/>
    <mergeCell ref="J6:O6"/>
    <mergeCell ref="P6:P8"/>
  </mergeCells>
  <phoneticPr fontId="63"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9ACBC-AB65-4CFF-985C-C4F42EECA917}">
  <sheetPr codeName="Hoja10"/>
  <dimension ref="A1:Q32"/>
  <sheetViews>
    <sheetView showGridLines="0" showRowColHeaders="0" zoomScale="95" zoomScaleNormal="95" workbookViewId="0"/>
  </sheetViews>
  <sheetFormatPr baseColWidth="10" defaultColWidth="0" defaultRowHeight="14.4" customHeight="1" zeroHeight="1"/>
  <cols>
    <col min="1" max="1" width="11.44140625" customWidth="1"/>
    <col min="2" max="2" width="5.33203125" customWidth="1"/>
    <col min="3" max="3" width="75" bestFit="1" customWidth="1"/>
    <col min="4" max="6" width="11.44140625" customWidth="1"/>
    <col min="7" max="7" width="10.109375" bestFit="1" customWidth="1"/>
    <col min="8" max="8" width="14.88671875" customWidth="1"/>
    <col min="9" max="9" width="14.6640625" customWidth="1"/>
    <col min="10" max="14" width="11.44140625" customWidth="1"/>
    <col min="15" max="17" width="0" hidden="1" customWidth="1"/>
    <col min="18" max="16384" width="11.44140625" hidden="1"/>
  </cols>
  <sheetData>
    <row r="1" spans="2:14" ht="14.4" customHeight="1"/>
    <row r="2" spans="2:14" ht="15.6">
      <c r="B2" s="19">
        <v>11</v>
      </c>
      <c r="C2" s="19" t="s">
        <v>360</v>
      </c>
    </row>
    <row r="3" spans="2:14" ht="14.4" customHeight="1"/>
    <row r="4" spans="2:14" ht="14.4" customHeight="1"/>
    <row r="5" spans="2:14" ht="14.4" customHeight="1">
      <c r="D5" s="165" t="s">
        <v>724</v>
      </c>
      <c r="E5" s="165" t="s">
        <v>725</v>
      </c>
      <c r="F5" s="165" t="s">
        <v>726</v>
      </c>
      <c r="G5" s="165" t="s">
        <v>727</v>
      </c>
      <c r="H5" s="165" t="s">
        <v>728</v>
      </c>
      <c r="I5" s="165" t="s">
        <v>759</v>
      </c>
      <c r="J5" s="165" t="s">
        <v>760</v>
      </c>
      <c r="K5" s="165" t="s">
        <v>761</v>
      </c>
    </row>
    <row r="6" spans="2:14" ht="60" customHeight="1">
      <c r="B6" s="447"/>
      <c r="C6" s="448"/>
      <c r="D6" s="906" t="s">
        <v>361</v>
      </c>
      <c r="E6" s="906" t="s">
        <v>160</v>
      </c>
      <c r="F6" s="906" t="s">
        <v>160</v>
      </c>
      <c r="G6" s="907" t="s">
        <v>160</v>
      </c>
      <c r="H6" s="908" t="s">
        <v>362</v>
      </c>
      <c r="I6" s="907" t="s">
        <v>160</v>
      </c>
      <c r="J6" s="908" t="s">
        <v>363</v>
      </c>
      <c r="K6" s="906" t="s">
        <v>160</v>
      </c>
    </row>
    <row r="7" spans="2:14" ht="33.6" customHeight="1">
      <c r="C7" s="44"/>
      <c r="D7" s="909" t="s">
        <v>364</v>
      </c>
      <c r="E7" s="910" t="s">
        <v>1243</v>
      </c>
      <c r="F7" s="911" t="s">
        <v>160</v>
      </c>
      <c r="G7" s="912" t="s">
        <v>160</v>
      </c>
      <c r="H7" s="913" t="s">
        <v>365</v>
      </c>
      <c r="I7" s="913" t="s">
        <v>366</v>
      </c>
      <c r="J7" s="43"/>
      <c r="K7" s="914" t="s">
        <v>1242</v>
      </c>
    </row>
    <row r="8" spans="2:14" ht="47.4" customHeight="1">
      <c r="C8" s="44"/>
      <c r="D8" s="909" t="s">
        <v>160</v>
      </c>
      <c r="E8" s="43"/>
      <c r="F8" s="444" t="s">
        <v>557</v>
      </c>
      <c r="G8" s="444" t="s">
        <v>1244</v>
      </c>
      <c r="H8" s="913" t="s">
        <v>160</v>
      </c>
      <c r="I8" s="913" t="s">
        <v>160</v>
      </c>
      <c r="J8" s="43"/>
      <c r="K8" s="914" t="s">
        <v>160</v>
      </c>
    </row>
    <row r="9" spans="2:14" ht="14.4" customHeight="1">
      <c r="B9" s="446" t="s">
        <v>773</v>
      </c>
      <c r="C9" s="175" t="s">
        <v>367</v>
      </c>
      <c r="D9" s="427">
        <v>0</v>
      </c>
      <c r="E9" s="427"/>
      <c r="F9" s="427"/>
      <c r="G9" s="427"/>
      <c r="H9" s="427"/>
      <c r="I9" s="427"/>
      <c r="J9" s="427">
        <v>0</v>
      </c>
      <c r="K9" s="427"/>
      <c r="L9" s="42"/>
      <c r="M9" s="42"/>
      <c r="N9" s="42"/>
    </row>
    <row r="10" spans="2:14" ht="14.4" customHeight="1">
      <c r="B10" s="446" t="s">
        <v>768</v>
      </c>
      <c r="C10" s="178" t="s">
        <v>105</v>
      </c>
      <c r="D10" s="427">
        <v>471121</v>
      </c>
      <c r="E10" s="427">
        <v>487266</v>
      </c>
      <c r="F10" s="427">
        <v>481228</v>
      </c>
      <c r="G10" s="427">
        <v>389759</v>
      </c>
      <c r="H10" s="427">
        <v>11131</v>
      </c>
      <c r="I10" s="427">
        <v>168626</v>
      </c>
      <c r="J10" s="427">
        <v>694943</v>
      </c>
      <c r="K10" s="427">
        <v>282311</v>
      </c>
      <c r="L10" s="42"/>
      <c r="M10" s="42"/>
      <c r="N10" s="42"/>
    </row>
    <row r="11" spans="2:14" ht="14.4" customHeight="1">
      <c r="B11" s="446" t="s">
        <v>769</v>
      </c>
      <c r="C11" s="175" t="s">
        <v>295</v>
      </c>
      <c r="D11" s="426">
        <v>0</v>
      </c>
      <c r="E11" s="426">
        <v>0</v>
      </c>
      <c r="F11" s="426">
        <v>0</v>
      </c>
      <c r="G11" s="426">
        <v>0</v>
      </c>
      <c r="H11" s="426">
        <v>0</v>
      </c>
      <c r="I11" s="426">
        <v>0</v>
      </c>
      <c r="J11" s="426">
        <v>0</v>
      </c>
      <c r="K11" s="426">
        <v>0</v>
      </c>
      <c r="L11" s="42"/>
      <c r="M11" s="42"/>
      <c r="N11" s="42"/>
    </row>
    <row r="12" spans="2:14" ht="14.4" customHeight="1">
      <c r="B12" s="446" t="s">
        <v>774</v>
      </c>
      <c r="C12" s="175" t="s">
        <v>368</v>
      </c>
      <c r="D12" s="426">
        <v>0</v>
      </c>
      <c r="E12" s="426">
        <v>23</v>
      </c>
      <c r="F12" s="426">
        <v>23</v>
      </c>
      <c r="G12" s="426">
        <v>23</v>
      </c>
      <c r="H12" s="426">
        <v>0</v>
      </c>
      <c r="I12" s="426">
        <v>0</v>
      </c>
      <c r="J12" s="426">
        <v>0</v>
      </c>
      <c r="K12" s="426">
        <v>0</v>
      </c>
      <c r="L12" s="42"/>
      <c r="M12" s="42"/>
      <c r="N12" s="42"/>
    </row>
    <row r="13" spans="2:14" ht="14.4" customHeight="1">
      <c r="B13" s="446" t="s">
        <v>775</v>
      </c>
      <c r="C13" s="175" t="s">
        <v>297</v>
      </c>
      <c r="D13" s="426">
        <v>0</v>
      </c>
      <c r="E13" s="426">
        <v>0</v>
      </c>
      <c r="F13" s="426">
        <v>0</v>
      </c>
      <c r="G13" s="426">
        <v>0</v>
      </c>
      <c r="H13" s="426">
        <v>0</v>
      </c>
      <c r="I13" s="426">
        <v>0</v>
      </c>
      <c r="J13" s="426">
        <v>0</v>
      </c>
      <c r="K13" s="426">
        <v>0</v>
      </c>
      <c r="L13" s="42"/>
      <c r="M13" s="42"/>
      <c r="N13" s="42"/>
    </row>
    <row r="14" spans="2:14" ht="14.4" customHeight="1">
      <c r="B14" s="446" t="s">
        <v>776</v>
      </c>
      <c r="C14" s="175" t="s">
        <v>303</v>
      </c>
      <c r="D14" s="426">
        <v>253</v>
      </c>
      <c r="E14" s="426">
        <v>4078</v>
      </c>
      <c r="F14" s="426">
        <v>4078</v>
      </c>
      <c r="G14" s="426">
        <v>2996</v>
      </c>
      <c r="H14" s="426">
        <v>0</v>
      </c>
      <c r="I14" s="426">
        <v>1404</v>
      </c>
      <c r="J14" s="426">
        <v>2341</v>
      </c>
      <c r="K14" s="426">
        <v>2091</v>
      </c>
      <c r="L14" s="42"/>
      <c r="M14" s="42"/>
      <c r="N14" s="42"/>
    </row>
    <row r="15" spans="2:14" ht="14.4" customHeight="1">
      <c r="B15" s="446" t="s">
        <v>777</v>
      </c>
      <c r="C15" s="175" t="s">
        <v>299</v>
      </c>
      <c r="D15" s="426">
        <v>266849</v>
      </c>
      <c r="E15" s="426">
        <v>340772</v>
      </c>
      <c r="F15" s="426">
        <v>338315</v>
      </c>
      <c r="G15" s="426">
        <v>275729</v>
      </c>
      <c r="H15" s="426">
        <v>6661</v>
      </c>
      <c r="I15" s="426">
        <v>131078</v>
      </c>
      <c r="J15" s="426">
        <v>410245</v>
      </c>
      <c r="K15" s="426">
        <v>183316</v>
      </c>
      <c r="L15" s="42"/>
      <c r="M15" s="42"/>
      <c r="N15" s="42"/>
    </row>
    <row r="16" spans="2:14" ht="14.4" customHeight="1">
      <c r="B16" s="446" t="s">
        <v>778</v>
      </c>
      <c r="C16" s="175" t="s">
        <v>369</v>
      </c>
      <c r="D16" s="426">
        <v>204019</v>
      </c>
      <c r="E16" s="426">
        <v>142393</v>
      </c>
      <c r="F16" s="426">
        <v>138811</v>
      </c>
      <c r="G16" s="426">
        <v>111011</v>
      </c>
      <c r="H16" s="426">
        <v>4471</v>
      </c>
      <c r="I16" s="426">
        <v>36144</v>
      </c>
      <c r="J16" s="426">
        <v>282357</v>
      </c>
      <c r="K16" s="426">
        <v>96904</v>
      </c>
      <c r="L16" s="42"/>
      <c r="M16" s="42"/>
      <c r="N16" s="42"/>
    </row>
    <row r="17" spans="2:14" ht="14.4" customHeight="1">
      <c r="B17" s="446" t="s">
        <v>779</v>
      </c>
      <c r="C17" s="178" t="s">
        <v>370</v>
      </c>
      <c r="D17" s="427">
        <v>0</v>
      </c>
      <c r="E17" s="427">
        <v>0</v>
      </c>
      <c r="F17" s="427">
        <v>0</v>
      </c>
      <c r="G17" s="427">
        <v>0</v>
      </c>
      <c r="H17" s="427">
        <v>0</v>
      </c>
      <c r="I17" s="427">
        <v>0</v>
      </c>
      <c r="J17" s="427">
        <v>0</v>
      </c>
      <c r="K17" s="427">
        <v>0</v>
      </c>
      <c r="L17" s="42"/>
      <c r="M17" s="42"/>
      <c r="N17" s="42"/>
    </row>
    <row r="18" spans="2:14" ht="14.4" customHeight="1">
      <c r="B18" s="446" t="s">
        <v>780</v>
      </c>
      <c r="C18" s="178" t="s">
        <v>371</v>
      </c>
      <c r="D18" s="427">
        <v>16451</v>
      </c>
      <c r="E18" s="427">
        <v>2</v>
      </c>
      <c r="F18" s="427">
        <v>1</v>
      </c>
      <c r="G18" s="427">
        <v>1</v>
      </c>
      <c r="H18" s="427">
        <v>0</v>
      </c>
      <c r="I18" s="427">
        <v>0</v>
      </c>
      <c r="J18" s="427">
        <v>0</v>
      </c>
      <c r="K18" s="427">
        <v>0</v>
      </c>
      <c r="L18" s="42"/>
      <c r="M18" s="42"/>
      <c r="N18" s="42"/>
    </row>
    <row r="19" spans="2:14" ht="14.4" customHeight="1">
      <c r="B19" s="446" t="s">
        <v>781</v>
      </c>
      <c r="C19" s="430" t="s">
        <v>2</v>
      </c>
      <c r="D19" s="431">
        <v>487572</v>
      </c>
      <c r="E19" s="431">
        <v>487268</v>
      </c>
      <c r="F19" s="431">
        <v>481228</v>
      </c>
      <c r="G19" s="431">
        <v>389760</v>
      </c>
      <c r="H19" s="427">
        <v>11131</v>
      </c>
      <c r="I19" s="427">
        <v>168626</v>
      </c>
      <c r="J19" s="431">
        <v>694943</v>
      </c>
      <c r="K19" s="431">
        <v>282311</v>
      </c>
      <c r="L19" s="42"/>
      <c r="M19" s="42"/>
      <c r="N19" s="42"/>
    </row>
    <row r="20" spans="2:14" ht="14.4" customHeight="1">
      <c r="K20" s="4" t="s">
        <v>30</v>
      </c>
    </row>
    <row r="21" spans="2:14" ht="14.4" customHeight="1">
      <c r="D21" s="42"/>
      <c r="E21" s="42"/>
      <c r="F21" s="42"/>
      <c r="G21" s="42"/>
      <c r="H21" s="42"/>
      <c r="I21" s="42"/>
      <c r="J21" s="42"/>
      <c r="K21" s="42"/>
    </row>
    <row r="22" spans="2:14" ht="14.4" customHeight="1">
      <c r="D22" s="42"/>
      <c r="E22" s="42"/>
      <c r="F22" s="42"/>
      <c r="G22" s="42"/>
      <c r="H22" s="42"/>
      <c r="I22" s="42"/>
      <c r="J22" s="42"/>
      <c r="K22" s="42"/>
    </row>
    <row r="23" spans="2:14" ht="14.4" customHeight="1">
      <c r="D23" s="42"/>
      <c r="E23" s="42"/>
      <c r="F23" s="42"/>
      <c r="G23" s="42"/>
      <c r="H23" s="42"/>
      <c r="I23" s="42"/>
      <c r="J23" s="42"/>
      <c r="K23" s="42"/>
    </row>
    <row r="24" spans="2:14" ht="14.4" customHeight="1">
      <c r="D24" s="42"/>
      <c r="E24" s="42"/>
      <c r="F24" s="42"/>
      <c r="G24" s="42"/>
      <c r="H24" s="42"/>
      <c r="I24" s="42"/>
      <c r="J24" s="42"/>
      <c r="K24" s="42"/>
    </row>
    <row r="25" spans="2:14" ht="14.4" customHeight="1">
      <c r="D25" s="42"/>
      <c r="E25" s="42"/>
      <c r="F25" s="42"/>
      <c r="G25" s="42"/>
      <c r="H25" s="42"/>
      <c r="I25" s="42"/>
      <c r="J25" s="42"/>
      <c r="K25" s="42"/>
    </row>
    <row r="26" spans="2:14" ht="14.4" hidden="1" customHeight="1">
      <c r="D26" s="42"/>
      <c r="E26" s="42"/>
      <c r="F26" s="42"/>
      <c r="G26" s="42"/>
      <c r="H26" s="42"/>
      <c r="I26" s="42"/>
      <c r="J26" s="42"/>
      <c r="K26" s="42"/>
    </row>
    <row r="27" spans="2:14" ht="14.4" hidden="1" customHeight="1">
      <c r="D27" s="42"/>
      <c r="E27" s="42"/>
      <c r="F27" s="42"/>
      <c r="G27" s="42"/>
      <c r="H27" s="42"/>
      <c r="I27" s="42"/>
      <c r="J27" s="42"/>
      <c r="K27" s="42"/>
    </row>
    <row r="28" spans="2:14" ht="14.4" hidden="1" customHeight="1">
      <c r="D28" s="42"/>
      <c r="E28" s="42"/>
      <c r="F28" s="42"/>
      <c r="G28" s="42"/>
      <c r="H28" s="42"/>
      <c r="I28" s="42"/>
      <c r="J28" s="42"/>
      <c r="K28" s="42"/>
    </row>
    <row r="29" spans="2:14" ht="14.4" hidden="1" customHeight="1">
      <c r="D29" s="42"/>
      <c r="E29" s="42"/>
      <c r="F29" s="42"/>
      <c r="G29" s="42"/>
      <c r="H29" s="42"/>
      <c r="I29" s="42"/>
      <c r="J29" s="42"/>
      <c r="K29" s="42"/>
    </row>
    <row r="30" spans="2:14" ht="14.4" hidden="1" customHeight="1">
      <c r="D30" s="42"/>
      <c r="E30" s="42"/>
      <c r="F30" s="42"/>
      <c r="G30" s="42"/>
      <c r="H30" s="42"/>
      <c r="I30" s="42"/>
      <c r="J30" s="42"/>
      <c r="K30" s="42"/>
    </row>
    <row r="31" spans="2:14" ht="14.4" hidden="1" customHeight="1">
      <c r="D31" s="42"/>
    </row>
    <row r="32" spans="2:14" ht="14.4" hidden="1" customHeight="1">
      <c r="D32" s="42"/>
    </row>
  </sheetData>
  <mergeCells count="8">
    <mergeCell ref="D6:G6"/>
    <mergeCell ref="H6:I6"/>
    <mergeCell ref="J6:K6"/>
    <mergeCell ref="D7:D8"/>
    <mergeCell ref="E7:G7"/>
    <mergeCell ref="H7:H8"/>
    <mergeCell ref="I7:I8"/>
    <mergeCell ref="K7:K8"/>
  </mergeCells>
  <phoneticPr fontId="63" type="noConversion"/>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E72AC-D568-4E8A-AE4C-0049C0359608}">
  <sheetPr codeName="Hoja29"/>
  <dimension ref="A1:V51"/>
  <sheetViews>
    <sheetView showGridLines="0" showRowColHeaders="0" workbookViewId="0"/>
  </sheetViews>
  <sheetFormatPr baseColWidth="10" defaultColWidth="0" defaultRowHeight="0" customHeight="1" zeroHeight="1"/>
  <cols>
    <col min="1" max="1" width="11.44140625" customWidth="1"/>
    <col min="2" max="2" width="3.44140625" bestFit="1" customWidth="1"/>
    <col min="3" max="3" width="28.33203125" customWidth="1"/>
    <col min="4" max="4" width="15.44140625" customWidth="1"/>
    <col min="5" max="6" width="17.5546875" customWidth="1"/>
    <col min="7" max="8" width="15" customWidth="1"/>
    <col min="9" max="9" width="14.109375" customWidth="1"/>
    <col min="10" max="17" width="11.44140625" customWidth="1"/>
    <col min="18" max="22" width="0" hidden="1" customWidth="1"/>
    <col min="23" max="16384" width="11.44140625" hidden="1"/>
  </cols>
  <sheetData>
    <row r="1" spans="1:17" ht="14.4"/>
    <row r="2" spans="1:17" ht="15.6">
      <c r="A2" s="19">
        <v>12</v>
      </c>
      <c r="B2" s="19"/>
      <c r="C2" s="916" t="s">
        <v>971</v>
      </c>
      <c r="D2" s="916"/>
      <c r="E2" s="916"/>
      <c r="F2" s="916"/>
      <c r="G2" s="916"/>
      <c r="H2" s="916"/>
      <c r="I2" s="916"/>
      <c r="J2" s="916"/>
    </row>
    <row r="3" spans="1:17" ht="14.4"/>
    <row r="4" spans="1:17" ht="14.4">
      <c r="D4" s="165" t="s">
        <v>724</v>
      </c>
      <c r="E4" s="165" t="s">
        <v>725</v>
      </c>
      <c r="F4" s="165" t="s">
        <v>726</v>
      </c>
      <c r="G4" s="165" t="s">
        <v>727</v>
      </c>
      <c r="H4" s="165" t="s">
        <v>728</v>
      </c>
      <c r="I4" s="165" t="s">
        <v>759</v>
      </c>
      <c r="J4" s="165" t="s">
        <v>760</v>
      </c>
      <c r="K4" s="165" t="s">
        <v>761</v>
      </c>
      <c r="L4" s="165" t="s">
        <v>762</v>
      </c>
      <c r="M4" s="165" t="s">
        <v>763</v>
      </c>
      <c r="N4" s="165" t="s">
        <v>764</v>
      </c>
      <c r="O4" s="165" t="s">
        <v>765</v>
      </c>
    </row>
    <row r="5" spans="1:17" ht="40.950000000000003" customHeight="1">
      <c r="D5" s="917" t="s">
        <v>551</v>
      </c>
      <c r="E5" s="917"/>
      <c r="F5" s="917"/>
      <c r="G5" s="917"/>
      <c r="H5" s="917"/>
      <c r="I5" s="917"/>
      <c r="J5" s="917"/>
      <c r="K5" s="917"/>
      <c r="L5" s="917"/>
      <c r="M5" s="917"/>
      <c r="N5" s="917"/>
      <c r="O5" s="917"/>
      <c r="P5" s="915"/>
      <c r="Q5" s="230"/>
    </row>
    <row r="6" spans="1:17" ht="45.75" customHeight="1">
      <c r="D6" s="918" t="s">
        <v>972</v>
      </c>
      <c r="E6" s="919"/>
      <c r="F6" s="920"/>
      <c r="G6" s="918" t="s">
        <v>109</v>
      </c>
      <c r="H6" s="919"/>
      <c r="I6" s="919"/>
      <c r="J6" s="919"/>
      <c r="K6" s="919"/>
      <c r="L6" s="919"/>
      <c r="M6" s="919"/>
      <c r="N6" s="919"/>
      <c r="O6" s="919"/>
      <c r="P6" s="915"/>
      <c r="Q6" s="915"/>
    </row>
    <row r="7" spans="1:17" ht="30.6">
      <c r="D7" s="422" t="s">
        <v>160</v>
      </c>
      <c r="E7" s="423" t="s">
        <v>973</v>
      </c>
      <c r="F7" s="423" t="s">
        <v>974</v>
      </c>
      <c r="G7" s="424"/>
      <c r="H7" s="423" t="s">
        <v>975</v>
      </c>
      <c r="I7" s="423" t="s">
        <v>976</v>
      </c>
      <c r="J7" s="423" t="s">
        <v>977</v>
      </c>
      <c r="K7" s="423" t="s">
        <v>978</v>
      </c>
      <c r="L7" s="423" t="s">
        <v>979</v>
      </c>
      <c r="M7" s="423" t="s">
        <v>980</v>
      </c>
      <c r="N7" s="423" t="s">
        <v>981</v>
      </c>
      <c r="O7" s="423" t="s">
        <v>1234</v>
      </c>
      <c r="P7" s="915"/>
      <c r="Q7" s="915"/>
    </row>
    <row r="8" spans="1:17" ht="20.399999999999999">
      <c r="A8" s="204"/>
      <c r="B8" s="425" t="s">
        <v>773</v>
      </c>
      <c r="C8" s="197" t="s">
        <v>367</v>
      </c>
      <c r="D8" s="754">
        <v>13169716</v>
      </c>
      <c r="E8" s="754">
        <v>13169716</v>
      </c>
      <c r="F8" s="754">
        <v>0</v>
      </c>
      <c r="G8" s="754">
        <v>0</v>
      </c>
      <c r="H8" s="754">
        <v>0</v>
      </c>
      <c r="I8" s="754">
        <v>0</v>
      </c>
      <c r="J8" s="754">
        <v>0</v>
      </c>
      <c r="K8" s="754">
        <v>0</v>
      </c>
      <c r="L8" s="754">
        <v>0</v>
      </c>
      <c r="M8" s="754">
        <v>0</v>
      </c>
      <c r="N8" s="754">
        <v>0</v>
      </c>
      <c r="O8" s="754">
        <v>0</v>
      </c>
      <c r="P8" s="231"/>
      <c r="Q8" s="116"/>
    </row>
    <row r="9" spans="1:17" ht="14.4">
      <c r="A9" s="204" t="s">
        <v>160</v>
      </c>
      <c r="B9" s="425" t="s">
        <v>768</v>
      </c>
      <c r="C9" s="175" t="s">
        <v>105</v>
      </c>
      <c r="D9" s="755">
        <v>74655133</v>
      </c>
      <c r="E9" s="755">
        <v>74500871</v>
      </c>
      <c r="F9" s="755">
        <v>154262</v>
      </c>
      <c r="G9" s="755">
        <v>1936929</v>
      </c>
      <c r="H9" s="755">
        <v>541575</v>
      </c>
      <c r="I9" s="755">
        <v>141566</v>
      </c>
      <c r="J9" s="755">
        <v>200766</v>
      </c>
      <c r="K9" s="755">
        <v>240064</v>
      </c>
      <c r="L9" s="755">
        <v>389710</v>
      </c>
      <c r="M9" s="755">
        <v>123622</v>
      </c>
      <c r="N9" s="755">
        <v>299625</v>
      </c>
      <c r="O9" s="755">
        <v>1877102</v>
      </c>
      <c r="P9" s="116"/>
      <c r="Q9" s="117"/>
    </row>
    <row r="10" spans="1:17" ht="14.4">
      <c r="B10" s="425" t="s">
        <v>769</v>
      </c>
      <c r="C10" s="175" t="s">
        <v>1235</v>
      </c>
      <c r="D10" s="754">
        <v>0</v>
      </c>
      <c r="E10" s="754">
        <v>0</v>
      </c>
      <c r="F10" s="754">
        <v>0</v>
      </c>
      <c r="G10" s="754">
        <v>0</v>
      </c>
      <c r="H10" s="754">
        <v>0</v>
      </c>
      <c r="I10" s="754">
        <v>0</v>
      </c>
      <c r="J10" s="754">
        <v>0</v>
      </c>
      <c r="K10" s="754">
        <v>0</v>
      </c>
      <c r="L10" s="754">
        <v>0</v>
      </c>
      <c r="M10" s="754">
        <v>0</v>
      </c>
      <c r="N10" s="754">
        <v>0</v>
      </c>
      <c r="O10" s="754">
        <v>0</v>
      </c>
      <c r="P10" s="116"/>
      <c r="Q10" s="116"/>
    </row>
    <row r="11" spans="1:17" ht="40.950000000000003" customHeight="1">
      <c r="B11" s="425" t="s">
        <v>774</v>
      </c>
      <c r="C11" s="175" t="s">
        <v>1236</v>
      </c>
      <c r="D11" s="754">
        <v>1039022</v>
      </c>
      <c r="E11" s="754">
        <v>1039022</v>
      </c>
      <c r="F11" s="754">
        <v>0</v>
      </c>
      <c r="G11" s="754">
        <v>2514</v>
      </c>
      <c r="H11" s="754">
        <v>2261</v>
      </c>
      <c r="I11" s="754">
        <v>0</v>
      </c>
      <c r="J11" s="754">
        <v>0</v>
      </c>
      <c r="K11" s="754">
        <v>0</v>
      </c>
      <c r="L11" s="754">
        <v>151</v>
      </c>
      <c r="M11" s="754">
        <v>0</v>
      </c>
      <c r="N11" s="754">
        <v>103</v>
      </c>
      <c r="O11" s="754">
        <v>2514</v>
      </c>
      <c r="P11" s="116"/>
      <c r="Q11" s="117"/>
    </row>
    <row r="12" spans="1:17" ht="14.4">
      <c r="B12" s="425" t="s">
        <v>775</v>
      </c>
      <c r="C12" s="175" t="s">
        <v>1237</v>
      </c>
      <c r="D12" s="754">
        <v>3792613</v>
      </c>
      <c r="E12" s="754">
        <v>3792611</v>
      </c>
      <c r="F12" s="754">
        <v>1</v>
      </c>
      <c r="G12" s="754">
        <v>164</v>
      </c>
      <c r="H12" s="754">
        <v>164</v>
      </c>
      <c r="I12" s="754">
        <v>0</v>
      </c>
      <c r="J12" s="754">
        <v>0</v>
      </c>
      <c r="K12" s="754">
        <v>0</v>
      </c>
      <c r="L12" s="754">
        <v>0</v>
      </c>
      <c r="M12" s="754">
        <v>0</v>
      </c>
      <c r="N12" s="754">
        <v>0</v>
      </c>
      <c r="O12" s="754">
        <v>164</v>
      </c>
      <c r="P12" s="116"/>
      <c r="Q12" s="117"/>
    </row>
    <row r="13" spans="1:17" ht="14.4">
      <c r="B13" s="425" t="s">
        <v>776</v>
      </c>
      <c r="C13" s="175" t="s">
        <v>1238</v>
      </c>
      <c r="D13" s="754">
        <v>2439952</v>
      </c>
      <c r="E13" s="754">
        <v>2439935</v>
      </c>
      <c r="F13" s="754">
        <v>18</v>
      </c>
      <c r="G13" s="754">
        <v>8866</v>
      </c>
      <c r="H13" s="754">
        <v>2146</v>
      </c>
      <c r="I13" s="754">
        <v>270</v>
      </c>
      <c r="J13" s="754">
        <v>64</v>
      </c>
      <c r="K13" s="754">
        <v>3113</v>
      </c>
      <c r="L13" s="754">
        <v>644</v>
      </c>
      <c r="M13" s="754">
        <v>1624</v>
      </c>
      <c r="N13" s="754">
        <v>1006</v>
      </c>
      <c r="O13" s="754">
        <v>8803</v>
      </c>
      <c r="P13" s="116"/>
      <c r="Q13" s="117"/>
    </row>
    <row r="14" spans="1:17" ht="14.4">
      <c r="A14" s="204"/>
      <c r="B14" s="425" t="s">
        <v>777</v>
      </c>
      <c r="C14" s="175" t="s">
        <v>1239</v>
      </c>
      <c r="D14" s="754">
        <v>29664235</v>
      </c>
      <c r="E14" s="754">
        <v>29608036</v>
      </c>
      <c r="F14" s="754">
        <v>56199</v>
      </c>
      <c r="G14" s="754">
        <v>1190602</v>
      </c>
      <c r="H14" s="754">
        <v>397663</v>
      </c>
      <c r="I14" s="754">
        <v>64480</v>
      </c>
      <c r="J14" s="754">
        <v>107023</v>
      </c>
      <c r="K14" s="754">
        <v>138827</v>
      </c>
      <c r="L14" s="754">
        <v>236955</v>
      </c>
      <c r="M14" s="754">
        <v>84034</v>
      </c>
      <c r="N14" s="754">
        <v>161619</v>
      </c>
      <c r="O14" s="754">
        <v>1168321</v>
      </c>
      <c r="P14" s="116"/>
      <c r="Q14" s="117"/>
    </row>
    <row r="15" spans="1:17" ht="14.4">
      <c r="A15" s="204" t="s">
        <v>160</v>
      </c>
      <c r="B15" s="425" t="s">
        <v>778</v>
      </c>
      <c r="C15" s="175" t="s">
        <v>1240</v>
      </c>
      <c r="D15" s="754">
        <v>17653178</v>
      </c>
      <c r="E15" s="754">
        <v>17598690</v>
      </c>
      <c r="F15" s="754">
        <v>54488</v>
      </c>
      <c r="G15" s="754">
        <v>1046969</v>
      </c>
      <c r="H15" s="754">
        <v>320021</v>
      </c>
      <c r="I15" s="754">
        <v>57686</v>
      </c>
      <c r="J15" s="754">
        <v>96095</v>
      </c>
      <c r="K15" s="754">
        <v>119641</v>
      </c>
      <c r="L15" s="754">
        <v>222442</v>
      </c>
      <c r="M15" s="754">
        <v>76733</v>
      </c>
      <c r="N15" s="754">
        <v>154351</v>
      </c>
      <c r="O15" s="754">
        <v>1028788</v>
      </c>
      <c r="P15" s="116"/>
      <c r="Q15" s="117"/>
    </row>
    <row r="16" spans="1:17" ht="14.4">
      <c r="B16" s="425" t="s">
        <v>779</v>
      </c>
      <c r="C16" s="175" t="s">
        <v>1241</v>
      </c>
      <c r="D16" s="754">
        <v>37719311</v>
      </c>
      <c r="E16" s="754">
        <v>37621267</v>
      </c>
      <c r="F16" s="754">
        <v>98044</v>
      </c>
      <c r="G16" s="754">
        <v>734783</v>
      </c>
      <c r="H16" s="754">
        <v>139342</v>
      </c>
      <c r="I16" s="754">
        <v>76816</v>
      </c>
      <c r="J16" s="754">
        <v>93679</v>
      </c>
      <c r="K16" s="754">
        <v>98125</v>
      </c>
      <c r="L16" s="754">
        <v>151961</v>
      </c>
      <c r="M16" s="754">
        <v>37964</v>
      </c>
      <c r="N16" s="754">
        <v>136897</v>
      </c>
      <c r="O16" s="754">
        <v>697299</v>
      </c>
      <c r="P16" s="116"/>
      <c r="Q16" s="117"/>
    </row>
    <row r="17" spans="1:17" ht="14.4">
      <c r="B17" s="425" t="s">
        <v>780</v>
      </c>
      <c r="C17" s="175" t="s">
        <v>31</v>
      </c>
      <c r="D17" s="428">
        <v>11971110</v>
      </c>
      <c r="E17" s="428">
        <v>11971110</v>
      </c>
      <c r="F17" s="760">
        <v>0</v>
      </c>
      <c r="G17" s="428">
        <v>756</v>
      </c>
      <c r="H17" s="760">
        <v>0</v>
      </c>
      <c r="I17" s="760">
        <v>0</v>
      </c>
      <c r="J17" s="760">
        <v>0</v>
      </c>
      <c r="K17" s="760">
        <v>0</v>
      </c>
      <c r="L17" s="760">
        <v>0</v>
      </c>
      <c r="M17" s="428">
        <v>756</v>
      </c>
      <c r="N17" s="760">
        <v>0</v>
      </c>
      <c r="O17" s="428">
        <v>756</v>
      </c>
      <c r="P17" s="116"/>
      <c r="Q17" s="116"/>
    </row>
    <row r="18" spans="1:17" ht="14.4">
      <c r="B18" s="425" t="s">
        <v>781</v>
      </c>
      <c r="C18" s="175" t="s">
        <v>1235</v>
      </c>
      <c r="D18" s="759">
        <v>0</v>
      </c>
      <c r="E18" s="759">
        <v>0</v>
      </c>
      <c r="F18" s="759">
        <v>0</v>
      </c>
      <c r="G18" s="759">
        <v>0</v>
      </c>
      <c r="H18" s="759">
        <v>0</v>
      </c>
      <c r="I18" s="759">
        <v>0</v>
      </c>
      <c r="J18" s="759">
        <v>0</v>
      </c>
      <c r="K18" s="759">
        <v>0</v>
      </c>
      <c r="L18" s="759">
        <v>0</v>
      </c>
      <c r="M18" s="759">
        <v>0</v>
      </c>
      <c r="N18" s="759">
        <v>0</v>
      </c>
      <c r="O18" s="759">
        <v>0</v>
      </c>
      <c r="P18" s="116"/>
      <c r="Q18" s="116"/>
    </row>
    <row r="19" spans="1:17" ht="14.4">
      <c r="B19" s="425" t="s">
        <v>782</v>
      </c>
      <c r="C19" s="175" t="s">
        <v>1236</v>
      </c>
      <c r="D19" s="429">
        <v>9353990</v>
      </c>
      <c r="E19" s="429">
        <v>9353990</v>
      </c>
      <c r="F19" s="759">
        <v>0</v>
      </c>
      <c r="G19" s="759">
        <v>0</v>
      </c>
      <c r="H19" s="759">
        <v>0</v>
      </c>
      <c r="I19" s="759">
        <v>0</v>
      </c>
      <c r="J19" s="759">
        <v>0</v>
      </c>
      <c r="K19" s="759">
        <v>0</v>
      </c>
      <c r="L19" s="759">
        <v>0</v>
      </c>
      <c r="M19" s="759">
        <v>0</v>
      </c>
      <c r="N19" s="759">
        <v>0</v>
      </c>
      <c r="O19" s="759">
        <v>0</v>
      </c>
      <c r="P19" s="116"/>
      <c r="Q19" s="116"/>
    </row>
    <row r="20" spans="1:17" ht="14.4">
      <c r="B20" s="425" t="s">
        <v>783</v>
      </c>
      <c r="C20" s="175" t="s">
        <v>1237</v>
      </c>
      <c r="D20" s="429">
        <v>1835125</v>
      </c>
      <c r="E20" s="429">
        <v>1835125</v>
      </c>
      <c r="F20" s="759">
        <v>0</v>
      </c>
      <c r="G20" s="759">
        <v>0</v>
      </c>
      <c r="H20" s="759">
        <v>0</v>
      </c>
      <c r="I20" s="759">
        <v>0</v>
      </c>
      <c r="J20" s="759">
        <v>0</v>
      </c>
      <c r="K20" s="759">
        <v>0</v>
      </c>
      <c r="L20" s="759">
        <v>0</v>
      </c>
      <c r="M20" s="759">
        <v>0</v>
      </c>
      <c r="N20" s="759">
        <v>0</v>
      </c>
      <c r="O20" s="759">
        <v>0</v>
      </c>
      <c r="P20" s="116"/>
      <c r="Q20" s="116"/>
    </row>
    <row r="21" spans="1:17" ht="14.4">
      <c r="A21" s="204"/>
      <c r="B21" s="425" t="s">
        <v>784</v>
      </c>
      <c r="C21" s="175" t="s">
        <v>1238</v>
      </c>
      <c r="D21" s="429">
        <v>53240</v>
      </c>
      <c r="E21" s="429">
        <v>53240</v>
      </c>
      <c r="F21" s="759">
        <v>0</v>
      </c>
      <c r="G21" s="759">
        <v>0</v>
      </c>
      <c r="H21" s="759">
        <v>0</v>
      </c>
      <c r="I21" s="759">
        <v>0</v>
      </c>
      <c r="J21" s="759">
        <v>0</v>
      </c>
      <c r="K21" s="759">
        <v>0</v>
      </c>
      <c r="L21" s="759">
        <v>0</v>
      </c>
      <c r="M21" s="759">
        <v>0</v>
      </c>
      <c r="N21" s="759">
        <v>0</v>
      </c>
      <c r="O21" s="759">
        <v>0</v>
      </c>
      <c r="P21" s="116"/>
      <c r="Q21" s="116"/>
    </row>
    <row r="22" spans="1:17" ht="14.4">
      <c r="A22" s="204" t="s">
        <v>160</v>
      </c>
      <c r="B22" s="425" t="s">
        <v>785</v>
      </c>
      <c r="C22" s="175" t="s">
        <v>1239</v>
      </c>
      <c r="D22" s="429">
        <v>728755</v>
      </c>
      <c r="E22" s="429">
        <v>728755</v>
      </c>
      <c r="F22" s="759">
        <v>0</v>
      </c>
      <c r="G22" s="429">
        <v>756</v>
      </c>
      <c r="H22" s="759">
        <v>0</v>
      </c>
      <c r="I22" s="759">
        <v>0</v>
      </c>
      <c r="J22" s="759">
        <v>0</v>
      </c>
      <c r="K22" s="759">
        <v>0</v>
      </c>
      <c r="L22" s="759">
        <v>0</v>
      </c>
      <c r="M22" s="429">
        <v>756</v>
      </c>
      <c r="N22" s="759">
        <v>0</v>
      </c>
      <c r="O22" s="429">
        <v>756</v>
      </c>
      <c r="P22" s="116"/>
      <c r="Q22" s="116"/>
    </row>
    <row r="23" spans="1:17" ht="14.4">
      <c r="B23" s="425" t="s">
        <v>786</v>
      </c>
      <c r="C23" s="175" t="s">
        <v>108</v>
      </c>
      <c r="D23" s="428">
        <v>28013735</v>
      </c>
      <c r="E23" s="756"/>
      <c r="F23" s="757"/>
      <c r="G23" s="428">
        <v>16139</v>
      </c>
      <c r="H23" s="757"/>
      <c r="I23" s="757"/>
      <c r="J23" s="757"/>
      <c r="K23" s="757"/>
      <c r="L23" s="757"/>
      <c r="M23" s="757"/>
      <c r="N23" s="757"/>
      <c r="O23" s="428">
        <v>14616</v>
      </c>
      <c r="P23" s="116"/>
      <c r="Q23" s="117"/>
    </row>
    <row r="24" spans="1:17" ht="14.4">
      <c r="B24" s="425" t="s">
        <v>787</v>
      </c>
      <c r="C24" s="175" t="s">
        <v>1235</v>
      </c>
      <c r="D24" s="429">
        <v>0</v>
      </c>
      <c r="E24" s="756"/>
      <c r="F24" s="757"/>
      <c r="G24" s="429">
        <v>0</v>
      </c>
      <c r="H24" s="757"/>
      <c r="I24" s="757"/>
      <c r="J24" s="757"/>
      <c r="K24" s="757"/>
      <c r="L24" s="757"/>
      <c r="M24" s="757"/>
      <c r="N24" s="757"/>
      <c r="O24" s="429">
        <v>0</v>
      </c>
      <c r="P24" s="116"/>
      <c r="Q24" s="116"/>
    </row>
    <row r="25" spans="1:17" ht="14.4">
      <c r="B25" s="425" t="s">
        <v>788</v>
      </c>
      <c r="C25" s="175" t="s">
        <v>1236</v>
      </c>
      <c r="D25" s="429">
        <v>646397</v>
      </c>
      <c r="E25" s="756"/>
      <c r="F25" s="757"/>
      <c r="G25" s="429">
        <v>0</v>
      </c>
      <c r="H25" s="757"/>
      <c r="I25" s="757"/>
      <c r="J25" s="757"/>
      <c r="K25" s="757"/>
      <c r="L25" s="757"/>
      <c r="M25" s="757"/>
      <c r="N25" s="757"/>
      <c r="O25" s="429">
        <v>0</v>
      </c>
      <c r="P25" s="116"/>
      <c r="Q25" s="117"/>
    </row>
    <row r="26" spans="1:17" ht="14.4">
      <c r="B26" s="425" t="s">
        <v>789</v>
      </c>
      <c r="C26" s="175" t="s">
        <v>1237</v>
      </c>
      <c r="D26" s="429">
        <v>750239</v>
      </c>
      <c r="E26" s="756"/>
      <c r="F26" s="757"/>
      <c r="G26" s="429">
        <v>0</v>
      </c>
      <c r="H26" s="757"/>
      <c r="I26" s="757"/>
      <c r="J26" s="757"/>
      <c r="K26" s="757"/>
      <c r="L26" s="757"/>
      <c r="M26" s="757"/>
      <c r="N26" s="757"/>
      <c r="O26" s="429">
        <v>0</v>
      </c>
      <c r="P26" s="116"/>
      <c r="Q26" s="117"/>
    </row>
    <row r="27" spans="1:17" ht="14.4">
      <c r="A27" s="204"/>
      <c r="B27" s="425" t="s">
        <v>790</v>
      </c>
      <c r="C27" s="175" t="s">
        <v>1238</v>
      </c>
      <c r="D27" s="429">
        <v>1105809</v>
      </c>
      <c r="E27" s="756"/>
      <c r="F27" s="757"/>
      <c r="G27" s="429">
        <v>2625</v>
      </c>
      <c r="H27" s="757"/>
      <c r="I27" s="757"/>
      <c r="J27" s="757"/>
      <c r="K27" s="757"/>
      <c r="L27" s="757"/>
      <c r="M27" s="757"/>
      <c r="N27" s="757"/>
      <c r="O27" s="429">
        <v>2625</v>
      </c>
      <c r="P27" s="116"/>
      <c r="Q27" s="117"/>
    </row>
    <row r="28" spans="1:17" ht="14.4">
      <c r="A28" s="204" t="s">
        <v>160</v>
      </c>
      <c r="B28" s="425" t="s">
        <v>791</v>
      </c>
      <c r="C28" s="175" t="s">
        <v>1239</v>
      </c>
      <c r="D28" s="429">
        <v>19012779</v>
      </c>
      <c r="E28" s="757"/>
      <c r="F28" s="757"/>
      <c r="G28" s="429">
        <v>13153</v>
      </c>
      <c r="H28" s="757"/>
      <c r="I28" s="757"/>
      <c r="J28" s="757"/>
      <c r="K28" s="757"/>
      <c r="L28" s="757"/>
      <c r="M28" s="757"/>
      <c r="N28" s="757"/>
      <c r="O28" s="429">
        <v>11630</v>
      </c>
      <c r="P28" s="116"/>
      <c r="Q28" s="117"/>
    </row>
    <row r="29" spans="1:17" ht="14.4">
      <c r="B29" s="425" t="s">
        <v>792</v>
      </c>
      <c r="C29" s="175" t="s">
        <v>1241</v>
      </c>
      <c r="D29" s="429">
        <v>6498511</v>
      </c>
      <c r="E29" s="756"/>
      <c r="F29" s="757"/>
      <c r="G29" s="429">
        <v>361</v>
      </c>
      <c r="H29" s="757"/>
      <c r="I29" s="757"/>
      <c r="J29" s="757"/>
      <c r="K29" s="757"/>
      <c r="L29" s="757"/>
      <c r="M29" s="757"/>
      <c r="N29" s="757"/>
      <c r="O29" s="429">
        <v>361</v>
      </c>
      <c r="P29" s="116"/>
      <c r="Q29" s="117"/>
    </row>
    <row r="30" spans="1:17" ht="14.4">
      <c r="B30" s="425" t="s">
        <v>793</v>
      </c>
      <c r="C30" s="430" t="s">
        <v>2</v>
      </c>
      <c r="D30" s="758">
        <v>114639978</v>
      </c>
      <c r="E30" s="758">
        <v>86471981</v>
      </c>
      <c r="F30" s="758">
        <v>154262</v>
      </c>
      <c r="G30" s="758">
        <v>1953824</v>
      </c>
      <c r="H30" s="758">
        <v>541575</v>
      </c>
      <c r="I30" s="758">
        <v>141566</v>
      </c>
      <c r="J30" s="758">
        <v>200766</v>
      </c>
      <c r="K30" s="758">
        <v>240064</v>
      </c>
      <c r="L30" s="758">
        <v>389710</v>
      </c>
      <c r="M30" s="758">
        <v>124378</v>
      </c>
      <c r="N30" s="758">
        <v>299625</v>
      </c>
      <c r="O30" s="758">
        <v>1892473</v>
      </c>
      <c r="P30" s="232"/>
      <c r="Q30" s="119"/>
    </row>
    <row r="31" spans="1:17" ht="15" customHeight="1">
      <c r="C31" s="432"/>
      <c r="D31" s="433"/>
      <c r="E31" s="433"/>
      <c r="F31" s="433"/>
      <c r="G31" s="433"/>
      <c r="H31" s="433"/>
      <c r="I31" s="433"/>
      <c r="J31" s="433"/>
      <c r="K31" s="433"/>
      <c r="L31" s="433"/>
      <c r="M31" s="433"/>
      <c r="N31" s="433"/>
      <c r="O31" s="4" t="s">
        <v>30</v>
      </c>
      <c r="P31" s="118"/>
      <c r="Q31" s="233"/>
    </row>
    <row r="32" spans="1:17" ht="14.4">
      <c r="A32" s="204"/>
      <c r="B32" s="407"/>
      <c r="C32" s="234"/>
      <c r="D32" s="231"/>
      <c r="E32" s="116"/>
      <c r="F32" s="117"/>
      <c r="G32" s="117"/>
      <c r="H32" s="116"/>
      <c r="I32" s="117"/>
    </row>
    <row r="33" spans="1:9" ht="14.4">
      <c r="A33" s="204" t="s">
        <v>160</v>
      </c>
      <c r="B33" s="407"/>
      <c r="C33" s="235"/>
      <c r="D33" s="232"/>
      <c r="E33" s="119"/>
      <c r="F33" s="119"/>
      <c r="G33" s="119"/>
      <c r="H33" s="232"/>
      <c r="I33" s="119"/>
    </row>
    <row r="34" spans="1:9" ht="14.4">
      <c r="C34" s="231"/>
      <c r="D34" s="231"/>
      <c r="E34" s="231"/>
      <c r="F34" s="231"/>
      <c r="G34" s="231"/>
      <c r="H34" s="921"/>
      <c r="I34" s="921"/>
    </row>
    <row r="35" spans="1:9" ht="40.950000000000003" customHeight="1">
      <c r="C35" s="922"/>
      <c r="D35" s="923"/>
      <c r="E35" s="923"/>
      <c r="F35" s="923"/>
      <c r="G35" s="923"/>
      <c r="H35" s="923"/>
      <c r="I35" s="923"/>
    </row>
    <row r="36" spans="1:9" ht="14.4">
      <c r="C36" s="922"/>
      <c r="D36" s="208"/>
      <c r="E36" s="208"/>
      <c r="F36" s="208"/>
      <c r="G36" s="208"/>
      <c r="H36" s="208"/>
      <c r="I36" s="208"/>
    </row>
    <row r="37" spans="1:9" ht="14.4">
      <c r="C37" s="234"/>
      <c r="D37" s="116"/>
      <c r="E37" s="116"/>
      <c r="F37" s="117"/>
      <c r="G37" s="117"/>
      <c r="H37" s="117"/>
      <c r="I37" s="117"/>
    </row>
    <row r="38" spans="1:9" ht="14.4">
      <c r="A38" s="204"/>
      <c r="B38" s="407"/>
      <c r="C38" s="234"/>
      <c r="D38" s="231"/>
      <c r="E38" s="116"/>
      <c r="F38" s="117"/>
      <c r="G38" s="117"/>
      <c r="H38" s="116"/>
      <c r="I38" s="117"/>
    </row>
    <row r="39" spans="1:9" ht="14.4">
      <c r="A39" s="204" t="s">
        <v>160</v>
      </c>
      <c r="B39" s="407"/>
      <c r="C39" s="235"/>
      <c r="D39" s="232"/>
      <c r="E39" s="119"/>
      <c r="F39" s="119"/>
      <c r="G39" s="119"/>
      <c r="H39" s="232"/>
      <c r="I39" s="119"/>
    </row>
    <row r="40" spans="1:9" ht="14.4">
      <c r="C40" s="231"/>
      <c r="D40" s="231"/>
      <c r="E40" s="231"/>
      <c r="F40" s="231"/>
      <c r="G40" s="231"/>
      <c r="H40" s="921"/>
      <c r="I40" s="921"/>
    </row>
    <row r="41" spans="1:9" ht="14.4"/>
    <row r="42" spans="1:9" ht="40.950000000000003" customHeight="1">
      <c r="C42" s="922"/>
      <c r="D42" s="923"/>
      <c r="E42" s="923"/>
      <c r="F42" s="923"/>
      <c r="G42" s="923"/>
      <c r="H42" s="923"/>
      <c r="I42" s="923"/>
    </row>
    <row r="43" spans="1:9" ht="14.4">
      <c r="C43" s="922"/>
      <c r="D43" s="208"/>
      <c r="E43" s="208"/>
      <c r="F43" s="208"/>
      <c r="G43" s="208"/>
      <c r="H43" s="208"/>
      <c r="I43" s="208"/>
    </row>
    <row r="44" spans="1:9" ht="14.4">
      <c r="C44" s="234"/>
      <c r="D44" s="116"/>
      <c r="E44" s="116"/>
      <c r="F44" s="117"/>
      <c r="G44" s="117"/>
      <c r="H44" s="117"/>
      <c r="I44" s="117"/>
    </row>
    <row r="45" spans="1:9" ht="14.4">
      <c r="A45" s="204"/>
      <c r="B45" s="407"/>
      <c r="C45" s="234"/>
      <c r="D45" s="231"/>
      <c r="E45" s="116"/>
      <c r="F45" s="117"/>
      <c r="G45" s="117"/>
      <c r="H45" s="116"/>
      <c r="I45" s="117"/>
    </row>
    <row r="46" spans="1:9" ht="14.4">
      <c r="A46" s="204" t="s">
        <v>160</v>
      </c>
      <c r="B46" s="407"/>
      <c r="C46" s="235"/>
      <c r="D46" s="232"/>
      <c r="E46" s="119"/>
      <c r="F46" s="119"/>
      <c r="G46" s="119"/>
      <c r="H46" s="232"/>
      <c r="I46" s="119"/>
    </row>
    <row r="47" spans="1:9" ht="14.4">
      <c r="C47" s="231"/>
      <c r="D47" s="231"/>
      <c r="E47" s="231"/>
      <c r="F47" s="231"/>
      <c r="G47" s="231"/>
      <c r="H47" s="921"/>
      <c r="I47" s="921"/>
    </row>
    <row r="48" spans="1:9" ht="40.950000000000003" customHeight="1">
      <c r="C48" s="922"/>
      <c r="D48" s="923"/>
      <c r="E48" s="923"/>
      <c r="F48" s="923"/>
      <c r="G48" s="923"/>
      <c r="H48" s="923"/>
      <c r="I48" s="923"/>
    </row>
    <row r="49" spans="1:9" ht="14.4" hidden="1">
      <c r="C49" s="922"/>
      <c r="D49" s="208"/>
      <c r="E49" s="208"/>
      <c r="F49" s="208"/>
      <c r="G49" s="208"/>
      <c r="H49" s="208"/>
      <c r="I49" s="208"/>
    </row>
    <row r="50" spans="1:9" ht="14.4" hidden="1">
      <c r="C50" s="234"/>
      <c r="D50" s="116"/>
      <c r="E50" s="116"/>
      <c r="F50" s="117"/>
      <c r="G50" s="117"/>
      <c r="H50" s="117"/>
      <c r="I50" s="117"/>
    </row>
    <row r="51" spans="1:9" ht="14.4" hidden="1">
      <c r="A51" s="204"/>
      <c r="B51" s="407"/>
      <c r="C51" s="234"/>
      <c r="D51" s="231"/>
      <c r="E51" s="116"/>
      <c r="F51" s="117"/>
      <c r="G51" s="117"/>
      <c r="H51" s="116"/>
      <c r="I51" s="117"/>
    </row>
  </sheetData>
  <mergeCells count="15">
    <mergeCell ref="H47:I47"/>
    <mergeCell ref="C48:C49"/>
    <mergeCell ref="D48:I48"/>
    <mergeCell ref="H34:I34"/>
    <mergeCell ref="C35:C36"/>
    <mergeCell ref="D35:I35"/>
    <mergeCell ref="H40:I40"/>
    <mergeCell ref="C42:C43"/>
    <mergeCell ref="D42:I42"/>
    <mergeCell ref="Q6:Q7"/>
    <mergeCell ref="C2:J2"/>
    <mergeCell ref="D5:O5"/>
    <mergeCell ref="P5:P7"/>
    <mergeCell ref="D6:F6"/>
    <mergeCell ref="G6:O6"/>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47B9-1E40-41D2-8B9E-880AEC0251FD}">
  <sheetPr codeName="Hoja37"/>
  <dimension ref="A1:Q32"/>
  <sheetViews>
    <sheetView showGridLines="0" showRowColHeaders="0" zoomScale="106" zoomScaleNormal="106" workbookViewId="0"/>
  </sheetViews>
  <sheetFormatPr baseColWidth="10" defaultColWidth="0" defaultRowHeight="14.4" customHeight="1" zeroHeight="1"/>
  <cols>
    <col min="1" max="1" width="11.44140625" customWidth="1"/>
    <col min="2" max="2" width="4.33203125" bestFit="1" customWidth="1"/>
    <col min="3" max="3" width="40.44140625" customWidth="1"/>
    <col min="4" max="6" width="11.44140625" customWidth="1"/>
    <col min="7" max="7" width="11.33203125" bestFit="1" customWidth="1"/>
    <col min="8" max="8" width="14.88671875" customWidth="1"/>
    <col min="9" max="9" width="14.6640625" customWidth="1"/>
    <col min="10" max="14" width="11.44140625" customWidth="1"/>
    <col min="15" max="17" width="0" hidden="1" customWidth="1"/>
    <col min="18" max="16384" width="11.44140625" hidden="1"/>
  </cols>
  <sheetData>
    <row r="1" spans="1:11" ht="14.4" customHeight="1"/>
    <row r="2" spans="1:11" ht="15.6">
      <c r="A2" s="19">
        <v>13</v>
      </c>
      <c r="B2" s="19"/>
      <c r="C2" s="19" t="s">
        <v>550</v>
      </c>
    </row>
    <row r="3" spans="1:11" ht="14.4" customHeight="1"/>
    <row r="4" spans="1:11">
      <c r="C4" s="115"/>
      <c r="D4" s="925"/>
      <c r="E4" s="925"/>
      <c r="F4" s="925"/>
      <c r="G4" s="925"/>
      <c r="H4" s="925"/>
      <c r="I4" s="925"/>
      <c r="J4" s="926"/>
      <c r="K4" s="926"/>
    </row>
    <row r="5" spans="1:11">
      <c r="C5" s="115"/>
      <c r="D5" s="165" t="s">
        <v>724</v>
      </c>
      <c r="E5" s="165" t="s">
        <v>725</v>
      </c>
      <c r="F5" s="165" t="s">
        <v>726</v>
      </c>
      <c r="G5" s="165" t="s">
        <v>727</v>
      </c>
      <c r="H5" s="165" t="s">
        <v>728</v>
      </c>
      <c r="I5" s="165" t="s">
        <v>759</v>
      </c>
      <c r="J5" s="165" t="s">
        <v>760</v>
      </c>
      <c r="K5" s="158"/>
    </row>
    <row r="6" spans="1:11" ht="27.75" customHeight="1">
      <c r="C6" s="115"/>
      <c r="D6" s="927" t="s">
        <v>551</v>
      </c>
      <c r="E6" s="928"/>
      <c r="F6" s="928"/>
      <c r="G6" s="928"/>
      <c r="H6" s="929" t="s">
        <v>552</v>
      </c>
      <c r="I6" s="929" t="s">
        <v>553</v>
      </c>
      <c r="J6" s="932" t="s">
        <v>554</v>
      </c>
      <c r="K6" s="926"/>
    </row>
    <row r="7" spans="1:11" ht="15" customHeight="1">
      <c r="C7" s="115"/>
      <c r="D7" s="443"/>
      <c r="E7" s="933" t="s">
        <v>555</v>
      </c>
      <c r="F7" s="933"/>
      <c r="G7" s="934" t="s">
        <v>556</v>
      </c>
      <c r="H7" s="930"/>
      <c r="I7" s="930"/>
      <c r="J7" s="932"/>
      <c r="K7" s="926"/>
    </row>
    <row r="8" spans="1:11" ht="46.5" customHeight="1">
      <c r="C8" s="163"/>
      <c r="D8" s="443"/>
      <c r="E8" s="441"/>
      <c r="F8" s="442" t="s">
        <v>557</v>
      </c>
      <c r="G8" s="934"/>
      <c r="H8" s="931"/>
      <c r="I8" s="931"/>
      <c r="J8" s="932"/>
      <c r="K8" s="116"/>
    </row>
    <row r="9" spans="1:11" ht="14.4" customHeight="1">
      <c r="B9" s="392" t="s">
        <v>768</v>
      </c>
      <c r="C9" s="434" t="s">
        <v>558</v>
      </c>
      <c r="D9" s="291">
        <v>88563928</v>
      </c>
      <c r="E9" s="291">
        <v>1937685</v>
      </c>
      <c r="F9" s="291">
        <v>1877857</v>
      </c>
      <c r="G9" s="291">
        <v>88562578</v>
      </c>
      <c r="H9" s="435">
        <v>-1084492</v>
      </c>
      <c r="I9" s="436"/>
      <c r="J9" s="437"/>
      <c r="K9" s="117"/>
    </row>
    <row r="10" spans="1:11" ht="14.4" customHeight="1">
      <c r="B10" s="392" t="s">
        <v>769</v>
      </c>
      <c r="C10" s="438" t="s">
        <v>24</v>
      </c>
      <c r="D10" s="100">
        <v>65962620</v>
      </c>
      <c r="E10" s="100">
        <v>1798089</v>
      </c>
      <c r="F10" s="100">
        <v>1754506</v>
      </c>
      <c r="G10" s="100">
        <v>65961274</v>
      </c>
      <c r="H10" s="439">
        <v>-1003415</v>
      </c>
      <c r="I10" s="436"/>
      <c r="J10" s="440"/>
      <c r="K10" s="116"/>
    </row>
    <row r="11" spans="1:11" ht="14.4" customHeight="1">
      <c r="B11" s="392" t="s">
        <v>774</v>
      </c>
      <c r="C11" s="438" t="s">
        <v>559</v>
      </c>
      <c r="D11" s="100">
        <v>9089787</v>
      </c>
      <c r="E11" s="100">
        <v>97927</v>
      </c>
      <c r="F11" s="100">
        <v>91086</v>
      </c>
      <c r="G11" s="100">
        <v>9089787</v>
      </c>
      <c r="H11" s="439">
        <v>-36392</v>
      </c>
      <c r="I11" s="436"/>
      <c r="J11" s="440"/>
      <c r="K11" s="116"/>
    </row>
    <row r="12" spans="1:11" ht="14.4" customHeight="1">
      <c r="B12" s="392" t="s">
        <v>778</v>
      </c>
      <c r="C12" s="438" t="s">
        <v>560</v>
      </c>
      <c r="D12" s="100">
        <v>13511522</v>
      </c>
      <c r="E12" s="100">
        <v>41668</v>
      </c>
      <c r="F12" s="100">
        <v>32265</v>
      </c>
      <c r="G12" s="100">
        <v>13511518</v>
      </c>
      <c r="H12" s="439">
        <v>-44685</v>
      </c>
      <c r="I12" s="436"/>
      <c r="J12" s="440"/>
      <c r="K12" s="116"/>
    </row>
    <row r="13" spans="1:11" ht="14.4" customHeight="1">
      <c r="B13" s="392" t="s">
        <v>779</v>
      </c>
      <c r="C13" s="434" t="s">
        <v>108</v>
      </c>
      <c r="D13" s="108">
        <v>28029872</v>
      </c>
      <c r="E13" s="108">
        <v>16139</v>
      </c>
      <c r="F13" s="108">
        <v>14616</v>
      </c>
      <c r="G13" s="436"/>
      <c r="H13" s="436"/>
      <c r="I13" s="108">
        <v>39143</v>
      </c>
      <c r="J13" s="436"/>
      <c r="K13" s="117"/>
    </row>
    <row r="14" spans="1:11" ht="14.4" customHeight="1">
      <c r="B14" s="392" t="s">
        <v>780</v>
      </c>
      <c r="C14" s="438" t="s">
        <v>24</v>
      </c>
      <c r="D14" s="296">
        <v>24032420</v>
      </c>
      <c r="E14" s="296">
        <v>12082</v>
      </c>
      <c r="F14" s="296">
        <v>10559</v>
      </c>
      <c r="G14" s="436"/>
      <c r="H14" s="436"/>
      <c r="I14" s="296">
        <v>35424</v>
      </c>
      <c r="J14" s="436"/>
      <c r="K14" s="117"/>
    </row>
    <row r="15" spans="1:11" ht="14.4" customHeight="1">
      <c r="B15" s="392" t="s">
        <v>881</v>
      </c>
      <c r="C15" s="438" t="s">
        <v>559</v>
      </c>
      <c r="D15" s="296">
        <v>1694807</v>
      </c>
      <c r="E15" s="296">
        <v>4057</v>
      </c>
      <c r="F15" s="296">
        <v>4057</v>
      </c>
      <c r="G15" s="436"/>
      <c r="H15" s="436"/>
      <c r="I15" s="296">
        <v>2000</v>
      </c>
      <c r="J15" s="436"/>
      <c r="K15" s="117"/>
    </row>
    <row r="16" spans="1:11" ht="14.4" customHeight="1">
      <c r="B16" s="392" t="s">
        <v>882</v>
      </c>
      <c r="C16" s="438" t="s">
        <v>560</v>
      </c>
      <c r="D16" s="296">
        <v>2302645</v>
      </c>
      <c r="E16" s="294"/>
      <c r="F16" s="294"/>
      <c r="G16" s="436"/>
      <c r="H16" s="436"/>
      <c r="I16" s="296">
        <v>1719</v>
      </c>
      <c r="J16" s="436"/>
      <c r="K16" s="116"/>
    </row>
    <row r="17" spans="2:11" ht="14.4" customHeight="1">
      <c r="B17" s="392" t="s">
        <v>883</v>
      </c>
      <c r="C17" s="434" t="s">
        <v>2</v>
      </c>
      <c r="D17" s="291">
        <v>116593800</v>
      </c>
      <c r="E17" s="291">
        <v>1953824</v>
      </c>
      <c r="F17" s="291">
        <v>1892473</v>
      </c>
      <c r="G17" s="291">
        <v>88562578</v>
      </c>
      <c r="H17" s="435">
        <v>-1084492</v>
      </c>
      <c r="I17" s="291">
        <v>39143</v>
      </c>
      <c r="J17" s="437"/>
      <c r="K17" s="116"/>
    </row>
    <row r="18" spans="2:11" ht="14.4" customHeight="1">
      <c r="C18" s="118"/>
      <c r="D18" s="118"/>
      <c r="E18" s="118"/>
      <c r="F18" s="118"/>
      <c r="G18" s="118"/>
      <c r="H18" s="118"/>
      <c r="I18" s="924" t="s">
        <v>30</v>
      </c>
      <c r="J18" s="924"/>
      <c r="K18" s="119"/>
    </row>
    <row r="19" spans="2:11" ht="14.4" customHeight="1">
      <c r="I19" s="887"/>
      <c r="J19" s="887"/>
      <c r="K19" s="887"/>
    </row>
    <row r="20" spans="2:11" ht="14.4" customHeight="1">
      <c r="D20" s="42"/>
      <c r="E20" s="42"/>
      <c r="F20" s="42"/>
      <c r="G20" s="42"/>
      <c r="H20" s="42"/>
      <c r="I20" s="42"/>
      <c r="J20" s="42"/>
      <c r="K20" s="42"/>
    </row>
    <row r="21" spans="2:11" ht="14.4" customHeight="1">
      <c r="D21" s="42"/>
      <c r="E21" s="42"/>
      <c r="F21" s="42"/>
      <c r="G21" s="42"/>
      <c r="H21" s="42"/>
      <c r="I21" s="42"/>
      <c r="J21" s="42"/>
      <c r="K21" s="42"/>
    </row>
    <row r="22" spans="2:11" ht="14.4" customHeight="1">
      <c r="D22" s="42"/>
      <c r="E22" s="42"/>
      <c r="F22" s="42"/>
      <c r="G22" s="42"/>
      <c r="H22" s="42"/>
      <c r="I22" s="42"/>
      <c r="J22" s="42"/>
      <c r="K22" s="42"/>
    </row>
    <row r="23" spans="2:11" ht="14.4" customHeight="1">
      <c r="D23" s="42"/>
      <c r="E23" s="42"/>
      <c r="F23" s="42"/>
      <c r="G23" s="42"/>
      <c r="H23" s="42"/>
      <c r="I23" s="42"/>
      <c r="J23" s="42"/>
      <c r="K23" s="42"/>
    </row>
    <row r="24" spans="2:11" ht="14.4" customHeight="1">
      <c r="D24" s="42"/>
      <c r="E24" s="42"/>
      <c r="F24" s="42"/>
      <c r="G24" s="42"/>
      <c r="H24" s="42"/>
      <c r="I24" s="42"/>
      <c r="J24" s="42"/>
      <c r="K24" s="42"/>
    </row>
    <row r="25" spans="2:11" ht="14.4" hidden="1" customHeight="1">
      <c r="D25" s="42"/>
      <c r="E25" s="42"/>
      <c r="F25" s="42"/>
      <c r="G25" s="42"/>
      <c r="H25" s="42"/>
      <c r="I25" s="42"/>
      <c r="J25" s="42"/>
      <c r="K25" s="42"/>
    </row>
    <row r="26" spans="2:11" ht="14.4" hidden="1" customHeight="1">
      <c r="D26" s="42"/>
      <c r="E26" s="42"/>
      <c r="F26" s="42"/>
      <c r="G26" s="42"/>
      <c r="H26" s="42"/>
      <c r="I26" s="42"/>
      <c r="J26" s="42"/>
      <c r="K26" s="42"/>
    </row>
    <row r="27" spans="2:11" ht="14.4" hidden="1" customHeight="1">
      <c r="D27" s="42"/>
      <c r="E27" s="42"/>
      <c r="F27" s="42"/>
      <c r="G27" s="42"/>
      <c r="H27" s="42"/>
      <c r="I27" s="42"/>
      <c r="J27" s="42"/>
      <c r="K27" s="42"/>
    </row>
    <row r="28" spans="2:11" ht="14.4" hidden="1" customHeight="1">
      <c r="D28" s="42"/>
      <c r="E28" s="42"/>
      <c r="F28" s="42"/>
      <c r="G28" s="42"/>
      <c r="H28" s="42"/>
      <c r="I28" s="42"/>
      <c r="J28" s="42"/>
      <c r="K28" s="42"/>
    </row>
    <row r="29" spans="2:11" ht="14.4" hidden="1" customHeight="1">
      <c r="D29" s="42"/>
      <c r="E29" s="42"/>
      <c r="F29" s="42"/>
      <c r="G29" s="42"/>
      <c r="H29" s="42"/>
      <c r="I29" s="42"/>
      <c r="J29" s="42"/>
      <c r="K29" s="42"/>
    </row>
    <row r="30" spans="2:11" ht="14.4" hidden="1" customHeight="1">
      <c r="D30" s="42"/>
    </row>
    <row r="31" spans="2:11" ht="14.4" hidden="1" customHeight="1">
      <c r="D31" s="42"/>
    </row>
    <row r="32" spans="2:11" ht="14.4" customHeight="1"/>
  </sheetData>
  <mergeCells count="12">
    <mergeCell ref="I18:J18"/>
    <mergeCell ref="I19:K19"/>
    <mergeCell ref="D4:G4"/>
    <mergeCell ref="H4:I4"/>
    <mergeCell ref="J4:K4"/>
    <mergeCell ref="D6:G6"/>
    <mergeCell ref="H6:H8"/>
    <mergeCell ref="I6:I8"/>
    <mergeCell ref="J6:J8"/>
    <mergeCell ref="K6:K7"/>
    <mergeCell ref="E7:F7"/>
    <mergeCell ref="G7:G8"/>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F04E4-7518-41C5-99F9-D40062CD7502}">
  <sheetPr codeName="Hoja11"/>
  <dimension ref="A1:M34"/>
  <sheetViews>
    <sheetView showGridLines="0" showRowColHeaders="0" workbookViewId="0"/>
  </sheetViews>
  <sheetFormatPr baseColWidth="10" defaultColWidth="0" defaultRowHeight="14.4" customHeight="1" zeroHeight="1"/>
  <cols>
    <col min="1" max="1" width="11.44140625" customWidth="1"/>
    <col min="2" max="2" width="6.109375" customWidth="1"/>
    <col min="3" max="3" width="64.5546875" bestFit="1" customWidth="1"/>
    <col min="4" max="4" width="15.33203125" bestFit="1" customWidth="1"/>
    <col min="5" max="6" width="12.6640625" bestFit="1" customWidth="1"/>
    <col min="7" max="7" width="17.44140625" customWidth="1"/>
    <col min="8" max="8" width="12.5546875" customWidth="1"/>
    <col min="9" max="9" width="14" customWidth="1"/>
    <col min="10" max="11" width="9.88671875" customWidth="1"/>
    <col min="12" max="13" width="11.44140625" customWidth="1"/>
    <col min="14" max="16384" width="11.44140625" hidden="1"/>
  </cols>
  <sheetData>
    <row r="1" spans="2:10"/>
    <row r="2" spans="2:10" ht="15.6">
      <c r="B2" s="19">
        <v>14</v>
      </c>
      <c r="C2" s="19" t="s">
        <v>372</v>
      </c>
    </row>
    <row r="3" spans="2:10"/>
    <row r="4" spans="2:10" ht="14.4" customHeight="1"/>
    <row r="5" spans="2:10" ht="14.4" customHeight="1">
      <c r="B5" s="766"/>
      <c r="C5" s="766"/>
      <c r="D5" s="165" t="s">
        <v>724</v>
      </c>
      <c r="E5" s="165" t="s">
        <v>725</v>
      </c>
      <c r="F5" s="165" t="s">
        <v>726</v>
      </c>
      <c r="G5" s="165" t="s">
        <v>727</v>
      </c>
      <c r="H5" s="165" t="s">
        <v>728</v>
      </c>
      <c r="I5" s="165" t="s">
        <v>759</v>
      </c>
    </row>
    <row r="6" spans="2:10" ht="22.2" customHeight="1">
      <c r="B6" s="156"/>
      <c r="C6" s="935"/>
      <c r="D6" s="936" t="s">
        <v>125</v>
      </c>
      <c r="E6" s="937" t="s">
        <v>160</v>
      </c>
      <c r="F6" s="937" t="s">
        <v>160</v>
      </c>
      <c r="G6" s="938" t="s">
        <v>160</v>
      </c>
      <c r="H6" s="939" t="s">
        <v>373</v>
      </c>
      <c r="I6" s="940" t="s">
        <v>374</v>
      </c>
    </row>
    <row r="7" spans="2:10" ht="19.2" customHeight="1">
      <c r="C7" s="935" t="s">
        <v>160</v>
      </c>
      <c r="D7" s="164"/>
      <c r="E7" s="941" t="s">
        <v>375</v>
      </c>
      <c r="F7" s="942" t="s">
        <v>160</v>
      </c>
      <c r="G7" s="943" t="s">
        <v>376</v>
      </c>
      <c r="H7" s="939" t="s">
        <v>160</v>
      </c>
      <c r="I7" s="940" t="s">
        <v>160</v>
      </c>
    </row>
    <row r="8" spans="2:10" ht="37.200000000000003" customHeight="1">
      <c r="C8" s="734"/>
      <c r="D8" s="164"/>
      <c r="E8" s="761"/>
      <c r="F8" s="735" t="s">
        <v>377</v>
      </c>
      <c r="G8" s="939" t="s">
        <v>160</v>
      </c>
      <c r="H8" s="939" t="s">
        <v>160</v>
      </c>
      <c r="I8" s="940" t="s">
        <v>160</v>
      </c>
    </row>
    <row r="9" spans="2:10" ht="14.4" customHeight="1">
      <c r="B9" s="446" t="s">
        <v>768</v>
      </c>
      <c r="C9" s="175" t="s">
        <v>378</v>
      </c>
      <c r="D9" s="762">
        <v>678822</v>
      </c>
      <c r="E9" s="763">
        <v>35493</v>
      </c>
      <c r="F9" s="763">
        <v>35450</v>
      </c>
      <c r="G9" s="762">
        <v>678822</v>
      </c>
      <c r="H9" s="426">
        <v>-17281</v>
      </c>
      <c r="I9" s="764"/>
      <c r="J9" s="41"/>
    </row>
    <row r="10" spans="2:10" ht="14.4" customHeight="1">
      <c r="B10" s="446" t="s">
        <v>769</v>
      </c>
      <c r="C10" s="175" t="s">
        <v>379</v>
      </c>
      <c r="D10" s="762">
        <v>97334</v>
      </c>
      <c r="E10" s="763">
        <v>2268</v>
      </c>
      <c r="F10" s="763">
        <v>1727</v>
      </c>
      <c r="G10" s="762">
        <v>97334</v>
      </c>
      <c r="H10" s="426">
        <v>-962</v>
      </c>
      <c r="I10" s="764"/>
      <c r="J10" s="41"/>
    </row>
    <row r="11" spans="2:10" ht="14.4" customHeight="1">
      <c r="B11" s="446" t="s">
        <v>774</v>
      </c>
      <c r="C11" s="175" t="s">
        <v>380</v>
      </c>
      <c r="D11" s="762">
        <v>5823135</v>
      </c>
      <c r="E11" s="763">
        <v>246153</v>
      </c>
      <c r="F11" s="763">
        <v>237685</v>
      </c>
      <c r="G11" s="762">
        <v>5823135</v>
      </c>
      <c r="H11" s="426">
        <v>-116966</v>
      </c>
      <c r="I11" s="764"/>
      <c r="J11" s="41"/>
    </row>
    <row r="12" spans="2:10" ht="14.4" customHeight="1">
      <c r="B12" s="446" t="s">
        <v>775</v>
      </c>
      <c r="C12" s="175" t="s">
        <v>381</v>
      </c>
      <c r="D12" s="762">
        <v>1391476</v>
      </c>
      <c r="E12" s="763">
        <v>5363</v>
      </c>
      <c r="F12" s="763">
        <v>5358</v>
      </c>
      <c r="G12" s="762">
        <v>1391476</v>
      </c>
      <c r="H12" s="426">
        <v>-5522</v>
      </c>
      <c r="I12" s="764"/>
      <c r="J12" s="41"/>
    </row>
    <row r="13" spans="2:10" ht="14.4" customHeight="1">
      <c r="B13" s="446" t="s">
        <v>776</v>
      </c>
      <c r="C13" s="175" t="s">
        <v>32</v>
      </c>
      <c r="D13" s="762">
        <v>218402</v>
      </c>
      <c r="E13" s="763">
        <v>3239</v>
      </c>
      <c r="F13" s="763">
        <v>3239</v>
      </c>
      <c r="G13" s="762">
        <v>218402</v>
      </c>
      <c r="H13" s="426">
        <v>-2210</v>
      </c>
      <c r="I13" s="764"/>
      <c r="J13" s="41"/>
    </row>
    <row r="14" spans="2:10" ht="14.4" customHeight="1">
      <c r="B14" s="446" t="s">
        <v>777</v>
      </c>
      <c r="C14" s="175" t="s">
        <v>25</v>
      </c>
      <c r="D14" s="762">
        <v>2751621</v>
      </c>
      <c r="E14" s="763">
        <v>153289</v>
      </c>
      <c r="F14" s="763">
        <v>151375</v>
      </c>
      <c r="G14" s="762">
        <v>2751621</v>
      </c>
      <c r="H14" s="426">
        <v>-76257</v>
      </c>
      <c r="I14" s="764"/>
      <c r="J14" s="41"/>
    </row>
    <row r="15" spans="2:10" ht="14.4" customHeight="1">
      <c r="B15" s="446" t="s">
        <v>778</v>
      </c>
      <c r="C15" s="175" t="s">
        <v>33</v>
      </c>
      <c r="D15" s="762">
        <v>5374394</v>
      </c>
      <c r="E15" s="763">
        <v>343358</v>
      </c>
      <c r="F15" s="763">
        <v>337131</v>
      </c>
      <c r="G15" s="762">
        <v>5374394</v>
      </c>
      <c r="H15" s="426">
        <v>-176409</v>
      </c>
      <c r="I15" s="764"/>
      <c r="J15" s="41"/>
    </row>
    <row r="16" spans="2:10" ht="14.4" customHeight="1">
      <c r="B16" s="446" t="s">
        <v>779</v>
      </c>
      <c r="C16" s="175" t="s">
        <v>382</v>
      </c>
      <c r="D16" s="762">
        <v>1737073</v>
      </c>
      <c r="E16" s="763">
        <v>56826</v>
      </c>
      <c r="F16" s="763">
        <v>56585</v>
      </c>
      <c r="G16" s="762">
        <v>1737073</v>
      </c>
      <c r="H16" s="426">
        <v>-31325</v>
      </c>
      <c r="I16" s="764"/>
      <c r="J16" s="41"/>
    </row>
    <row r="17" spans="2:10" ht="14.4" customHeight="1">
      <c r="B17" s="446" t="s">
        <v>780</v>
      </c>
      <c r="C17" s="175" t="s">
        <v>26</v>
      </c>
      <c r="D17" s="762">
        <v>1830662</v>
      </c>
      <c r="E17" s="763">
        <v>71313</v>
      </c>
      <c r="F17" s="763">
        <v>70332</v>
      </c>
      <c r="G17" s="762">
        <v>1830662</v>
      </c>
      <c r="H17" s="426">
        <v>-25212</v>
      </c>
      <c r="I17" s="764"/>
      <c r="J17" s="41"/>
    </row>
    <row r="18" spans="2:10" ht="14.4" customHeight="1">
      <c r="B18" s="446" t="s">
        <v>781</v>
      </c>
      <c r="C18" s="175" t="s">
        <v>34</v>
      </c>
      <c r="D18" s="762">
        <v>692735</v>
      </c>
      <c r="E18" s="763">
        <v>34005</v>
      </c>
      <c r="F18" s="763">
        <v>33505</v>
      </c>
      <c r="G18" s="762">
        <v>692735</v>
      </c>
      <c r="H18" s="426">
        <v>-18856</v>
      </c>
      <c r="I18" s="764"/>
      <c r="J18" s="41"/>
    </row>
    <row r="19" spans="2:10" ht="14.4" customHeight="1">
      <c r="B19" s="446" t="s">
        <v>782</v>
      </c>
      <c r="C19" s="175" t="s">
        <v>383</v>
      </c>
      <c r="D19" s="762">
        <v>0</v>
      </c>
      <c r="E19" s="763">
        <v>0</v>
      </c>
      <c r="F19" s="763">
        <v>0</v>
      </c>
      <c r="G19" s="762">
        <v>0</v>
      </c>
      <c r="H19" s="426">
        <v>0</v>
      </c>
      <c r="I19" s="764"/>
      <c r="J19" s="41"/>
    </row>
    <row r="20" spans="2:10" ht="14.4" customHeight="1">
      <c r="B20" s="446" t="s">
        <v>783</v>
      </c>
      <c r="C20" s="175" t="s">
        <v>27</v>
      </c>
      <c r="D20" s="762">
        <v>4397222</v>
      </c>
      <c r="E20" s="763">
        <v>76707</v>
      </c>
      <c r="F20" s="763">
        <v>74899</v>
      </c>
      <c r="G20" s="762">
        <v>4396756</v>
      </c>
      <c r="H20" s="426">
        <v>-30600</v>
      </c>
      <c r="I20" s="764"/>
      <c r="J20" s="41"/>
    </row>
    <row r="21" spans="2:10" ht="14.4" customHeight="1">
      <c r="B21" s="446" t="s">
        <v>784</v>
      </c>
      <c r="C21" s="175" t="s">
        <v>384</v>
      </c>
      <c r="D21" s="762">
        <v>3403841</v>
      </c>
      <c r="E21" s="763">
        <v>81633</v>
      </c>
      <c r="F21" s="763">
        <v>81125</v>
      </c>
      <c r="G21" s="762">
        <v>3403841</v>
      </c>
      <c r="H21" s="426">
        <v>-41281</v>
      </c>
      <c r="I21" s="764"/>
      <c r="J21" s="41"/>
    </row>
    <row r="22" spans="2:10" ht="14.4" customHeight="1">
      <c r="B22" s="446" t="s">
        <v>785</v>
      </c>
      <c r="C22" s="175" t="s">
        <v>385</v>
      </c>
      <c r="D22" s="762">
        <v>996462</v>
      </c>
      <c r="E22" s="763">
        <v>42643</v>
      </c>
      <c r="F22" s="763">
        <v>42456</v>
      </c>
      <c r="G22" s="762">
        <v>996462</v>
      </c>
      <c r="H22" s="426">
        <v>-28987</v>
      </c>
      <c r="I22" s="764"/>
      <c r="J22" s="41"/>
    </row>
    <row r="23" spans="2:10" ht="14.4" customHeight="1">
      <c r="B23" s="446" t="s">
        <v>786</v>
      </c>
      <c r="C23" s="175" t="s">
        <v>386</v>
      </c>
      <c r="D23" s="762">
        <v>28090</v>
      </c>
      <c r="E23" s="763">
        <v>5</v>
      </c>
      <c r="F23" s="763">
        <v>5</v>
      </c>
      <c r="G23" s="762">
        <v>28090</v>
      </c>
      <c r="H23" s="426">
        <v>-4</v>
      </c>
      <c r="I23" s="764"/>
      <c r="J23" s="41"/>
    </row>
    <row r="24" spans="2:10" ht="14.4" customHeight="1">
      <c r="B24" s="446" t="s">
        <v>787</v>
      </c>
      <c r="C24" s="175" t="s">
        <v>28</v>
      </c>
      <c r="D24" s="762">
        <v>138768</v>
      </c>
      <c r="E24" s="763">
        <v>10714</v>
      </c>
      <c r="F24" s="763">
        <v>10351</v>
      </c>
      <c r="G24" s="762">
        <v>138768</v>
      </c>
      <c r="H24" s="426">
        <v>-4932</v>
      </c>
      <c r="I24" s="764"/>
      <c r="J24" s="41"/>
    </row>
    <row r="25" spans="2:10" ht="14.4" customHeight="1">
      <c r="B25" s="446" t="s">
        <v>788</v>
      </c>
      <c r="C25" s="175" t="s">
        <v>387</v>
      </c>
      <c r="D25" s="762">
        <v>394885</v>
      </c>
      <c r="E25" s="763">
        <v>9297</v>
      </c>
      <c r="F25" s="763">
        <v>9052</v>
      </c>
      <c r="G25" s="762">
        <v>394885</v>
      </c>
      <c r="H25" s="426">
        <v>-4203</v>
      </c>
      <c r="I25" s="764"/>
      <c r="J25" s="41"/>
    </row>
    <row r="26" spans="2:10" ht="14.4" customHeight="1">
      <c r="B26" s="446" t="s">
        <v>789</v>
      </c>
      <c r="C26" s="175" t="s">
        <v>388</v>
      </c>
      <c r="D26" s="762">
        <v>238868</v>
      </c>
      <c r="E26" s="763">
        <v>9603</v>
      </c>
      <c r="F26" s="763">
        <v>9503</v>
      </c>
      <c r="G26" s="762">
        <v>238868</v>
      </c>
      <c r="H26" s="426">
        <v>-3761</v>
      </c>
      <c r="I26" s="764"/>
      <c r="J26" s="41"/>
    </row>
    <row r="27" spans="2:10" ht="14.4" customHeight="1">
      <c r="B27" s="446" t="s">
        <v>790</v>
      </c>
      <c r="C27" s="175" t="s">
        <v>29</v>
      </c>
      <c r="D27" s="762">
        <v>661045</v>
      </c>
      <c r="E27" s="763">
        <v>8692</v>
      </c>
      <c r="F27" s="763">
        <v>8544</v>
      </c>
      <c r="G27" s="762">
        <v>661045</v>
      </c>
      <c r="H27" s="426">
        <v>-99350</v>
      </c>
      <c r="I27" s="764"/>
      <c r="J27" s="41"/>
    </row>
    <row r="28" spans="2:10" ht="14.4" customHeight="1">
      <c r="B28" s="446" t="s">
        <v>791</v>
      </c>
      <c r="C28" s="430" t="s">
        <v>2</v>
      </c>
      <c r="D28" s="765">
        <v>30854836</v>
      </c>
      <c r="E28" s="765">
        <v>1190602</v>
      </c>
      <c r="F28" s="765">
        <v>1168321</v>
      </c>
      <c r="G28" s="765">
        <v>30854370</v>
      </c>
      <c r="H28" s="427">
        <v>-684117</v>
      </c>
      <c r="I28" s="765"/>
      <c r="J28" s="41"/>
    </row>
    <row r="29" spans="2:10" ht="14.4" customHeight="1">
      <c r="I29" s="736" t="s">
        <v>30</v>
      </c>
    </row>
    <row r="30" spans="2:10" ht="14.4" customHeight="1"/>
    <row r="31" spans="2:10" ht="14.4" customHeight="1"/>
    <row r="32" spans="2:10" ht="14.4" customHeight="1"/>
    <row r="33" ht="14.4" customHeight="1"/>
    <row r="34" ht="14.4" customHeight="1"/>
  </sheetData>
  <mergeCells count="6">
    <mergeCell ref="C6:C7"/>
    <mergeCell ref="D6:G6"/>
    <mergeCell ref="H6:H8"/>
    <mergeCell ref="I6:I8"/>
    <mergeCell ref="E7:F7"/>
    <mergeCell ref="G7:G8"/>
  </mergeCells>
  <phoneticPr fontId="63" type="noConversion"/>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17E55-0451-46A8-B633-78E4B68C801F}">
  <sheetPr codeName="Hoja12"/>
  <dimension ref="A1:G18"/>
  <sheetViews>
    <sheetView showGridLines="0" showRowColHeaders="0" workbookViewId="0"/>
  </sheetViews>
  <sheetFormatPr baseColWidth="10" defaultColWidth="0" defaultRowHeight="14.4" customHeight="1" zeroHeight="1"/>
  <cols>
    <col min="1" max="1" width="11.44140625" customWidth="1"/>
    <col min="2" max="2" width="9.109375" customWidth="1"/>
    <col min="3" max="3" width="68.5546875" customWidth="1"/>
    <col min="4" max="4" width="12.33203125" customWidth="1"/>
    <col min="5" max="5" width="13" customWidth="1"/>
    <col min="6" max="7" width="11.44140625" customWidth="1"/>
    <col min="8" max="16384" width="11.44140625" hidden="1"/>
  </cols>
  <sheetData>
    <row r="1" spans="2:6"/>
    <row r="2" spans="2:6" ht="15.6">
      <c r="B2" s="19">
        <v>15</v>
      </c>
      <c r="C2" s="19" t="s">
        <v>359</v>
      </c>
    </row>
    <row r="3" spans="2:6"/>
    <row r="4" spans="2:6">
      <c r="D4" s="170" t="s">
        <v>724</v>
      </c>
      <c r="E4" s="170" t="s">
        <v>725</v>
      </c>
    </row>
    <row r="5" spans="2:6" ht="20.399999999999999" customHeight="1">
      <c r="B5" s="447"/>
      <c r="C5" s="944"/>
      <c r="D5" s="946" t="s">
        <v>110</v>
      </c>
      <c r="E5" s="946"/>
    </row>
    <row r="6" spans="2:6" ht="40.799999999999997">
      <c r="B6" s="156"/>
      <c r="C6" s="945"/>
      <c r="D6" s="767" t="s">
        <v>111</v>
      </c>
      <c r="E6" s="767" t="s">
        <v>112</v>
      </c>
    </row>
    <row r="7" spans="2:6">
      <c r="B7" s="392" t="s">
        <v>768</v>
      </c>
      <c r="C7" s="694" t="s">
        <v>113</v>
      </c>
      <c r="D7" s="768"/>
      <c r="E7" s="439"/>
      <c r="F7" s="114"/>
    </row>
    <row r="8" spans="2:6">
      <c r="B8" s="392" t="s">
        <v>769</v>
      </c>
      <c r="C8" s="694" t="s">
        <v>114</v>
      </c>
      <c r="D8" s="769">
        <v>82983</v>
      </c>
      <c r="E8" s="439">
        <v>-29714</v>
      </c>
      <c r="F8" s="114"/>
    </row>
    <row r="9" spans="2:6">
      <c r="B9" s="392" t="s">
        <v>774</v>
      </c>
      <c r="C9" s="451" t="s">
        <v>115</v>
      </c>
      <c r="D9" s="769">
        <v>40397</v>
      </c>
      <c r="E9" s="439">
        <v>-8033</v>
      </c>
      <c r="F9" s="114"/>
    </row>
    <row r="10" spans="2:6">
      <c r="B10" s="392" t="s">
        <v>775</v>
      </c>
      <c r="C10" s="451" t="s">
        <v>116</v>
      </c>
      <c r="D10" s="769">
        <v>38764</v>
      </c>
      <c r="E10" s="439">
        <v>-18172</v>
      </c>
      <c r="F10" s="114"/>
    </row>
    <row r="11" spans="2:6">
      <c r="B11" s="392" t="s">
        <v>776</v>
      </c>
      <c r="C11" s="451" t="s">
        <v>117</v>
      </c>
      <c r="D11" s="769">
        <v>392</v>
      </c>
      <c r="E11" s="439">
        <v>-80</v>
      </c>
      <c r="F11" s="114"/>
    </row>
    <row r="12" spans="2:6">
      <c r="B12" s="392" t="s">
        <v>777</v>
      </c>
      <c r="C12" s="451" t="s">
        <v>118</v>
      </c>
      <c r="D12" s="769">
        <v>3429</v>
      </c>
      <c r="E12" s="439">
        <v>-3429</v>
      </c>
      <c r="F12" s="114"/>
    </row>
    <row r="13" spans="2:6">
      <c r="B13" s="392" t="s">
        <v>778</v>
      </c>
      <c r="C13" s="451" t="s">
        <v>119</v>
      </c>
      <c r="D13" s="770"/>
      <c r="E13" s="439"/>
      <c r="F13" s="114"/>
    </row>
    <row r="14" spans="2:6">
      <c r="B14" s="771" t="s">
        <v>779</v>
      </c>
      <c r="C14" s="473" t="s">
        <v>2</v>
      </c>
      <c r="D14" s="772">
        <v>82983</v>
      </c>
      <c r="E14" s="435">
        <v>-29714</v>
      </c>
      <c r="F14" s="114"/>
    </row>
    <row r="15" spans="2:6">
      <c r="C15" s="21"/>
      <c r="D15" s="947" t="s">
        <v>30</v>
      </c>
      <c r="E15" s="947"/>
    </row>
    <row r="16" spans="2:6"/>
    <row r="17"/>
    <row r="18"/>
  </sheetData>
  <mergeCells count="3">
    <mergeCell ref="C5:C6"/>
    <mergeCell ref="D5:E5"/>
    <mergeCell ref="D15:E15"/>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5B01B-E60F-4EC7-85F1-14A810BBF78C}">
  <sheetPr codeName="Hoja34"/>
  <dimension ref="A1:T20"/>
  <sheetViews>
    <sheetView showGridLines="0" showRowColHeaders="0" zoomScale="91" zoomScaleNormal="91" workbookViewId="0"/>
  </sheetViews>
  <sheetFormatPr baseColWidth="10" defaultColWidth="0" defaultRowHeight="14.4" zeroHeight="1"/>
  <cols>
    <col min="1" max="1" width="11.5546875" customWidth="1"/>
    <col min="2" max="2" width="7.33203125" customWidth="1"/>
    <col min="3" max="3" width="41.5546875" customWidth="1"/>
    <col min="4" max="4" width="12.5546875" customWidth="1"/>
    <col min="5" max="5" width="15" bestFit="1" customWidth="1"/>
    <col min="6" max="6" width="12.6640625" bestFit="1" customWidth="1"/>
    <col min="7" max="7" width="16.88671875" customWidth="1"/>
    <col min="8" max="8" width="12.6640625" bestFit="1" customWidth="1"/>
    <col min="9" max="10" width="11.6640625" bestFit="1" customWidth="1"/>
    <col min="11" max="11" width="10.5546875" customWidth="1"/>
    <col min="12" max="12" width="10.44140625" customWidth="1"/>
    <col min="13" max="13" width="11.88671875" customWidth="1"/>
    <col min="14" max="14" width="14.6640625" customWidth="1"/>
    <col min="15" max="15" width="9.44140625" customWidth="1"/>
    <col min="16" max="17" width="12.5546875" bestFit="1" customWidth="1"/>
    <col min="18" max="18" width="11.6640625" bestFit="1" customWidth="1"/>
    <col min="19" max="20" width="11.5546875" customWidth="1"/>
    <col min="21" max="16384" width="11.5546875" hidden="1"/>
  </cols>
  <sheetData>
    <row r="1" spans="2:18"/>
    <row r="2" spans="2:18"/>
    <row r="3" spans="2:18"/>
    <row r="4" spans="2:18" ht="15.6">
      <c r="B4" s="8">
        <v>16</v>
      </c>
      <c r="C4" s="8" t="s">
        <v>389</v>
      </c>
    </row>
    <row r="5" spans="2:18"/>
    <row r="6" spans="2:18"/>
    <row r="7" spans="2:18">
      <c r="D7" s="165" t="s">
        <v>724</v>
      </c>
      <c r="E7" s="165" t="s">
        <v>725</v>
      </c>
      <c r="F7" s="165" t="s">
        <v>726</v>
      </c>
      <c r="G7" s="165" t="s">
        <v>727</v>
      </c>
      <c r="H7" s="165" t="s">
        <v>728</v>
      </c>
      <c r="I7" s="165" t="s">
        <v>759</v>
      </c>
      <c r="J7" s="165" t="s">
        <v>760</v>
      </c>
      <c r="K7" s="165" t="s">
        <v>761</v>
      </c>
      <c r="L7" s="165" t="s">
        <v>762</v>
      </c>
      <c r="M7" s="165" t="s">
        <v>763</v>
      </c>
      <c r="N7" s="165" t="s">
        <v>764</v>
      </c>
      <c r="O7" s="165" t="s">
        <v>765</v>
      </c>
      <c r="P7" s="165" t="s">
        <v>766</v>
      </c>
      <c r="Q7" s="165" t="s">
        <v>770</v>
      </c>
      <c r="R7" s="165" t="s">
        <v>771</v>
      </c>
    </row>
    <row r="8" spans="2:18" ht="20.399999999999999">
      <c r="C8" s="24"/>
      <c r="D8" s="950" t="s">
        <v>125</v>
      </c>
      <c r="E8" s="951"/>
      <c r="F8" s="951"/>
      <c r="G8" s="951"/>
      <c r="H8" s="951"/>
      <c r="I8" s="951"/>
      <c r="J8" s="951"/>
      <c r="K8" s="951" t="s">
        <v>131</v>
      </c>
      <c r="L8" s="951"/>
      <c r="M8" s="951"/>
      <c r="N8" s="951"/>
      <c r="O8" s="951"/>
      <c r="P8" s="951"/>
      <c r="Q8" s="952"/>
      <c r="R8" s="398" t="s">
        <v>125</v>
      </c>
    </row>
    <row r="9" spans="2:18" ht="15" customHeight="1">
      <c r="C9" s="24"/>
      <c r="D9" s="953"/>
      <c r="E9" s="959" t="s">
        <v>126</v>
      </c>
      <c r="F9" s="959"/>
      <c r="G9" s="959"/>
      <c r="H9" s="959" t="s">
        <v>127</v>
      </c>
      <c r="I9" s="959"/>
      <c r="J9" s="959"/>
      <c r="K9" s="960"/>
      <c r="L9" s="959" t="s">
        <v>126</v>
      </c>
      <c r="M9" s="959"/>
      <c r="N9" s="959"/>
      <c r="O9" s="959" t="s">
        <v>127</v>
      </c>
      <c r="P9" s="959"/>
      <c r="Q9" s="959"/>
      <c r="R9" s="955" t="s">
        <v>134</v>
      </c>
    </row>
    <row r="10" spans="2:18" ht="14.4" customHeight="1">
      <c r="C10" s="24"/>
      <c r="D10" s="953"/>
      <c r="E10" s="953"/>
      <c r="F10" s="948" t="s">
        <v>128</v>
      </c>
      <c r="G10" s="948" t="s">
        <v>129</v>
      </c>
      <c r="H10" s="957"/>
      <c r="I10" s="948" t="s">
        <v>128</v>
      </c>
      <c r="J10" s="948" t="s">
        <v>130</v>
      </c>
      <c r="K10" s="960"/>
      <c r="L10" s="957"/>
      <c r="M10" s="948" t="s">
        <v>128</v>
      </c>
      <c r="N10" s="948" t="s">
        <v>132</v>
      </c>
      <c r="O10" s="957"/>
      <c r="P10" s="948" t="s">
        <v>128</v>
      </c>
      <c r="Q10" s="948" t="s">
        <v>133</v>
      </c>
      <c r="R10" s="955"/>
    </row>
    <row r="11" spans="2:18" ht="84" customHeight="1">
      <c r="C11" s="399"/>
      <c r="D11" s="954"/>
      <c r="E11" s="954"/>
      <c r="F11" s="949"/>
      <c r="G11" s="949"/>
      <c r="H11" s="958"/>
      <c r="I11" s="949"/>
      <c r="J11" s="949"/>
      <c r="K11" s="961"/>
      <c r="L11" s="958"/>
      <c r="M11" s="949"/>
      <c r="N11" s="949"/>
      <c r="O11" s="958"/>
      <c r="P11" s="949"/>
      <c r="Q11" s="949"/>
      <c r="R11" s="956"/>
    </row>
    <row r="12" spans="2:18">
      <c r="B12" s="392">
        <v>1</v>
      </c>
      <c r="C12" s="388" t="s">
        <v>120</v>
      </c>
      <c r="D12" s="400">
        <v>6996</v>
      </c>
      <c r="E12" s="400">
        <v>6996</v>
      </c>
      <c r="F12" s="401">
        <v>0</v>
      </c>
      <c r="G12" s="402">
        <v>161</v>
      </c>
      <c r="H12" s="401">
        <v>0</v>
      </c>
      <c r="I12" s="401">
        <v>0</v>
      </c>
      <c r="J12" s="401">
        <v>0</v>
      </c>
      <c r="K12" s="403">
        <v>44</v>
      </c>
      <c r="L12" s="403">
        <v>44</v>
      </c>
      <c r="M12" s="401">
        <v>0</v>
      </c>
      <c r="N12" s="403">
        <v>44</v>
      </c>
      <c r="O12" s="401">
        <v>0</v>
      </c>
      <c r="P12" s="401">
        <v>0</v>
      </c>
      <c r="Q12" s="401">
        <v>0</v>
      </c>
      <c r="R12" s="401">
        <v>0</v>
      </c>
    </row>
    <row r="13" spans="2:18">
      <c r="B13" s="392">
        <v>2</v>
      </c>
      <c r="C13" s="293" t="s">
        <v>121</v>
      </c>
      <c r="D13" s="404">
        <v>0</v>
      </c>
      <c r="E13" s="404">
        <v>0</v>
      </c>
      <c r="F13" s="394">
        <v>0</v>
      </c>
      <c r="G13" s="394">
        <v>0</v>
      </c>
      <c r="H13" s="394">
        <v>0</v>
      </c>
      <c r="I13" s="394">
        <v>0</v>
      </c>
      <c r="J13" s="394">
        <v>0</v>
      </c>
      <c r="K13" s="405">
        <v>0</v>
      </c>
      <c r="L13" s="405">
        <v>0</v>
      </c>
      <c r="M13" s="394">
        <v>0</v>
      </c>
      <c r="N13" s="405">
        <v>0</v>
      </c>
      <c r="O13" s="394">
        <v>0</v>
      </c>
      <c r="P13" s="394">
        <v>0</v>
      </c>
      <c r="Q13" s="394">
        <v>0</v>
      </c>
      <c r="R13" s="394">
        <v>0</v>
      </c>
    </row>
    <row r="14" spans="2:18">
      <c r="B14" s="392">
        <v>3</v>
      </c>
      <c r="C14" s="393" t="s">
        <v>122</v>
      </c>
      <c r="D14" s="404">
        <v>0</v>
      </c>
      <c r="E14" s="404">
        <v>0</v>
      </c>
      <c r="F14" s="394">
        <v>0</v>
      </c>
      <c r="G14" s="394">
        <v>0</v>
      </c>
      <c r="H14" s="394">
        <v>0</v>
      </c>
      <c r="I14" s="394">
        <v>0</v>
      </c>
      <c r="J14" s="394">
        <v>0</v>
      </c>
      <c r="K14" s="405">
        <v>0</v>
      </c>
      <c r="L14" s="405">
        <v>0</v>
      </c>
      <c r="M14" s="394">
        <v>0</v>
      </c>
      <c r="N14" s="405">
        <v>0</v>
      </c>
      <c r="O14" s="394">
        <v>0</v>
      </c>
      <c r="P14" s="394">
        <v>0</v>
      </c>
      <c r="Q14" s="394">
        <v>0</v>
      </c>
      <c r="R14" s="394">
        <v>0</v>
      </c>
    </row>
    <row r="15" spans="2:18">
      <c r="B15" s="392">
        <v>4</v>
      </c>
      <c r="C15" s="393" t="s">
        <v>135</v>
      </c>
      <c r="D15" s="404">
        <v>6996</v>
      </c>
      <c r="E15" s="404">
        <v>6996</v>
      </c>
      <c r="F15" s="394">
        <v>0</v>
      </c>
      <c r="G15" s="394">
        <v>161</v>
      </c>
      <c r="H15" s="394">
        <v>0</v>
      </c>
      <c r="I15" s="394">
        <v>0</v>
      </c>
      <c r="J15" s="394">
        <v>0</v>
      </c>
      <c r="K15" s="406">
        <v>44</v>
      </c>
      <c r="L15" s="406">
        <v>44</v>
      </c>
      <c r="M15" s="394">
        <v>0</v>
      </c>
      <c r="N15" s="406">
        <v>44</v>
      </c>
      <c r="O15" s="394">
        <v>0</v>
      </c>
      <c r="P15" s="394">
        <v>0</v>
      </c>
      <c r="Q15" s="394">
        <v>0</v>
      </c>
      <c r="R15" s="394">
        <v>0</v>
      </c>
    </row>
    <row r="16" spans="2:18">
      <c r="B16" s="392">
        <v>5</v>
      </c>
      <c r="C16" s="393" t="s">
        <v>124</v>
      </c>
      <c r="D16" s="404">
        <v>6996</v>
      </c>
      <c r="E16" s="404">
        <v>6996</v>
      </c>
      <c r="F16" s="394">
        <v>0</v>
      </c>
      <c r="G16" s="394">
        <v>161</v>
      </c>
      <c r="H16" s="394">
        <v>0</v>
      </c>
      <c r="I16" s="394">
        <v>0</v>
      </c>
      <c r="J16" s="394">
        <v>0</v>
      </c>
      <c r="K16" s="406">
        <v>44</v>
      </c>
      <c r="L16" s="406">
        <v>44</v>
      </c>
      <c r="M16" s="394">
        <v>0</v>
      </c>
      <c r="N16" s="406">
        <v>44</v>
      </c>
      <c r="O16" s="394">
        <v>0</v>
      </c>
      <c r="P16" s="394">
        <v>0</v>
      </c>
      <c r="Q16" s="394">
        <v>0</v>
      </c>
      <c r="R16" s="394">
        <v>0</v>
      </c>
    </row>
    <row r="17" spans="2:18">
      <c r="B17" s="373">
        <v>6</v>
      </c>
      <c r="C17" s="393" t="s">
        <v>136</v>
      </c>
      <c r="D17" s="404">
        <v>5161</v>
      </c>
      <c r="E17" s="404">
        <v>5161</v>
      </c>
      <c r="F17" s="394">
        <v>0</v>
      </c>
      <c r="G17" s="394">
        <v>0</v>
      </c>
      <c r="H17" s="394">
        <v>0</v>
      </c>
      <c r="I17" s="394">
        <v>0</v>
      </c>
      <c r="J17" s="394">
        <v>0</v>
      </c>
      <c r="K17" s="406">
        <v>7</v>
      </c>
      <c r="L17" s="406">
        <v>7</v>
      </c>
      <c r="M17" s="394">
        <v>0</v>
      </c>
      <c r="N17" s="405">
        <v>0</v>
      </c>
      <c r="O17" s="394">
        <v>0</v>
      </c>
      <c r="P17" s="394">
        <v>0</v>
      </c>
      <c r="Q17" s="394">
        <v>0</v>
      </c>
      <c r="R17" s="394">
        <v>0</v>
      </c>
    </row>
    <row r="18" spans="2:18">
      <c r="R18" s="357" t="s">
        <v>30</v>
      </c>
    </row>
    <row r="19" spans="2:18">
      <c r="D19" s="408"/>
    </row>
    <row r="20" spans="2:18"/>
  </sheetData>
  <mergeCells count="21">
    <mergeCell ref="R9:R11"/>
    <mergeCell ref="E10:E11"/>
    <mergeCell ref="F10:F11"/>
    <mergeCell ref="G10:G11"/>
    <mergeCell ref="H10:H11"/>
    <mergeCell ref="I10:I11"/>
    <mergeCell ref="J10:J11"/>
    <mergeCell ref="L10:L11"/>
    <mergeCell ref="M10:M11"/>
    <mergeCell ref="N10:N11"/>
    <mergeCell ref="E9:G9"/>
    <mergeCell ref="H9:J9"/>
    <mergeCell ref="K9:K11"/>
    <mergeCell ref="L9:N9"/>
    <mergeCell ref="O9:Q9"/>
    <mergeCell ref="O10:O11"/>
    <mergeCell ref="P10:P11"/>
    <mergeCell ref="Q10:Q11"/>
    <mergeCell ref="D8:J8"/>
    <mergeCell ref="K8:Q8"/>
    <mergeCell ref="D9:D11"/>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E446F-71AE-4839-A9AA-27E0DBB1D797}">
  <sheetPr codeName="Hoja35"/>
  <dimension ref="A1:N22"/>
  <sheetViews>
    <sheetView showGridLines="0" showRowColHeaders="0" topLeftCell="B1" workbookViewId="0">
      <selection activeCell="B1" sqref="B1"/>
    </sheetView>
  </sheetViews>
  <sheetFormatPr baseColWidth="10" defaultColWidth="0" defaultRowHeight="14.4" zeroHeight="1"/>
  <cols>
    <col min="1" max="2" width="11.5546875" customWidth="1"/>
    <col min="3" max="3" width="44.33203125" customWidth="1"/>
    <col min="4" max="14" width="11.5546875" customWidth="1"/>
    <col min="15" max="16384" width="11.5546875" hidden="1"/>
  </cols>
  <sheetData>
    <row r="1" spans="2:12"/>
    <row r="2" spans="2:12"/>
    <row r="3" spans="2:12" ht="15.6">
      <c r="B3" s="8">
        <v>17</v>
      </c>
      <c r="C3" s="8" t="s">
        <v>391</v>
      </c>
    </row>
    <row r="4" spans="2:12"/>
    <row r="5" spans="2:12"/>
    <row r="6" spans="2:12">
      <c r="D6" s="165" t="s">
        <v>724</v>
      </c>
      <c r="E6" s="165" t="s">
        <v>725</v>
      </c>
      <c r="F6" s="165" t="s">
        <v>726</v>
      </c>
      <c r="G6" s="165" t="s">
        <v>727</v>
      </c>
      <c r="H6" s="165" t="s">
        <v>728</v>
      </c>
      <c r="I6" s="165" t="s">
        <v>759</v>
      </c>
      <c r="J6" s="165" t="s">
        <v>760</v>
      </c>
      <c r="K6" s="165" t="s">
        <v>761</v>
      </c>
      <c r="L6" s="165" t="s">
        <v>762</v>
      </c>
    </row>
    <row r="7" spans="2:12">
      <c r="C7" s="964"/>
      <c r="D7" s="965" t="s">
        <v>150</v>
      </c>
      <c r="E7" s="959" t="s">
        <v>125</v>
      </c>
      <c r="F7" s="959"/>
      <c r="G7" s="959"/>
      <c r="H7" s="959"/>
      <c r="I7" s="959"/>
      <c r="J7" s="959"/>
      <c r="K7" s="959"/>
      <c r="L7" s="966"/>
    </row>
    <row r="8" spans="2:12">
      <c r="C8" s="964"/>
      <c r="D8" s="965"/>
      <c r="E8" s="963"/>
      <c r="F8" s="962" t="s">
        <v>137</v>
      </c>
      <c r="G8" s="962" t="s">
        <v>138</v>
      </c>
      <c r="H8" s="963" t="s">
        <v>139</v>
      </c>
      <c r="I8" s="967"/>
      <c r="J8" s="967"/>
      <c r="K8" s="967"/>
      <c r="L8" s="967"/>
    </row>
    <row r="9" spans="2:12">
      <c r="C9" s="964"/>
      <c r="D9" s="965"/>
      <c r="E9" s="963"/>
      <c r="F9" s="962"/>
      <c r="G9" s="962"/>
      <c r="H9" s="963" t="s">
        <v>140</v>
      </c>
      <c r="I9" s="962" t="s">
        <v>141</v>
      </c>
      <c r="J9" s="962" t="s">
        <v>142</v>
      </c>
      <c r="K9" s="962" t="s">
        <v>143</v>
      </c>
      <c r="L9" s="963" t="s">
        <v>144</v>
      </c>
    </row>
    <row r="10" spans="2:12">
      <c r="C10" s="964"/>
      <c r="D10" s="965"/>
      <c r="E10" s="963"/>
      <c r="F10" s="962"/>
      <c r="G10" s="962"/>
      <c r="H10" s="963"/>
      <c r="I10" s="963"/>
      <c r="J10" s="963"/>
      <c r="K10" s="963"/>
      <c r="L10" s="963"/>
    </row>
    <row r="11" spans="2:12">
      <c r="C11" s="964"/>
      <c r="D11" s="965"/>
      <c r="E11" s="963"/>
      <c r="F11" s="962"/>
      <c r="G11" s="962"/>
      <c r="H11" s="963"/>
      <c r="I11" s="963"/>
      <c r="J11" s="963"/>
      <c r="K11" s="963"/>
      <c r="L11" s="963"/>
    </row>
    <row r="12" spans="2:12">
      <c r="B12" s="392">
        <v>1</v>
      </c>
      <c r="C12" s="393" t="s">
        <v>145</v>
      </c>
      <c r="D12" s="202">
        <v>23677</v>
      </c>
      <c r="E12" s="202">
        <v>2356624</v>
      </c>
      <c r="F12" s="409"/>
      <c r="G12" s="409"/>
      <c r="H12" s="409"/>
      <c r="I12" s="409"/>
      <c r="J12" s="409"/>
      <c r="K12" s="409"/>
      <c r="L12" s="409"/>
    </row>
    <row r="13" spans="2:12">
      <c r="B13" s="392">
        <v>2</v>
      </c>
      <c r="C13" s="393" t="s">
        <v>146</v>
      </c>
      <c r="D13" s="202">
        <v>19178</v>
      </c>
      <c r="E13" s="202">
        <v>1702518</v>
      </c>
      <c r="F13" s="202">
        <v>1001966</v>
      </c>
      <c r="G13" s="202">
        <v>1695521</v>
      </c>
      <c r="H13" s="202">
        <v>2</v>
      </c>
      <c r="I13" s="202">
        <v>35</v>
      </c>
      <c r="J13" s="202">
        <v>63</v>
      </c>
      <c r="K13" s="202">
        <v>451</v>
      </c>
      <c r="L13" s="202">
        <v>6446</v>
      </c>
    </row>
    <row r="14" spans="2:12">
      <c r="B14" s="392">
        <v>3</v>
      </c>
      <c r="C14" s="393" t="s">
        <v>121</v>
      </c>
      <c r="D14" s="409"/>
      <c r="E14" s="202">
        <v>1373589</v>
      </c>
      <c r="F14" s="202">
        <v>673409</v>
      </c>
      <c r="G14" s="202">
        <v>1373589</v>
      </c>
      <c r="H14" s="186">
        <v>0</v>
      </c>
      <c r="I14" s="186">
        <v>0</v>
      </c>
      <c r="J14" s="186">
        <v>0</v>
      </c>
      <c r="K14" s="186">
        <v>0</v>
      </c>
      <c r="L14" s="186">
        <v>0</v>
      </c>
    </row>
    <row r="15" spans="2:12">
      <c r="B15" s="392">
        <v>4</v>
      </c>
      <c r="C15" s="393" t="s">
        <v>147</v>
      </c>
      <c r="D15" s="409"/>
      <c r="E15" s="202">
        <v>1278848</v>
      </c>
      <c r="F15" s="202">
        <v>646429</v>
      </c>
      <c r="G15" s="202">
        <v>1278848</v>
      </c>
      <c r="H15" s="186">
        <v>0</v>
      </c>
      <c r="I15" s="186">
        <v>0</v>
      </c>
      <c r="J15" s="186">
        <v>0</v>
      </c>
      <c r="K15" s="186">
        <v>0</v>
      </c>
      <c r="L15" s="186">
        <v>0</v>
      </c>
    </row>
    <row r="16" spans="2:12">
      <c r="B16" s="392">
        <v>5</v>
      </c>
      <c r="C16" s="393" t="s">
        <v>123</v>
      </c>
      <c r="D16" s="409"/>
      <c r="E16" s="202">
        <v>320027</v>
      </c>
      <c r="F16" s="202">
        <v>319656</v>
      </c>
      <c r="G16" s="202">
        <v>313030</v>
      </c>
      <c r="H16" s="202">
        <v>2</v>
      </c>
      <c r="I16" s="202">
        <v>35</v>
      </c>
      <c r="J16" s="202">
        <v>63</v>
      </c>
      <c r="K16" s="202">
        <v>451</v>
      </c>
      <c r="L16" s="202">
        <v>6446</v>
      </c>
    </row>
    <row r="17" spans="2:12">
      <c r="B17" s="373">
        <v>6</v>
      </c>
      <c r="C17" s="393" t="s">
        <v>148</v>
      </c>
      <c r="D17" s="409"/>
      <c r="E17" s="202">
        <v>271367</v>
      </c>
      <c r="F17" s="202">
        <v>270997</v>
      </c>
      <c r="G17" s="202">
        <v>264371</v>
      </c>
      <c r="H17" s="202">
        <v>2</v>
      </c>
      <c r="I17" s="202">
        <v>35</v>
      </c>
      <c r="J17" s="202">
        <v>63</v>
      </c>
      <c r="K17" s="202">
        <v>451</v>
      </c>
      <c r="L17" s="202">
        <v>6446</v>
      </c>
    </row>
    <row r="18" spans="2:12">
      <c r="B18" s="392">
        <v>7</v>
      </c>
      <c r="C18" s="393" t="s">
        <v>149</v>
      </c>
      <c r="D18" s="409"/>
      <c r="E18" s="202">
        <v>140699</v>
      </c>
      <c r="F18" s="202">
        <v>140616</v>
      </c>
      <c r="G18" s="202">
        <v>135538</v>
      </c>
      <c r="H18" s="202">
        <v>0</v>
      </c>
      <c r="I18" s="202">
        <v>0</v>
      </c>
      <c r="J18" s="202">
        <v>8</v>
      </c>
      <c r="K18" s="202">
        <v>0</v>
      </c>
      <c r="L18" s="202">
        <v>5153</v>
      </c>
    </row>
    <row r="19" spans="2:12">
      <c r="L19" s="358" t="s">
        <v>30</v>
      </c>
    </row>
    <row r="20" spans="2:12">
      <c r="E20" s="10"/>
    </row>
    <row r="21" spans="2:12">
      <c r="C21" s="25" t="s">
        <v>151</v>
      </c>
    </row>
    <row r="22" spans="2:12"/>
  </sheetData>
  <mergeCells count="12">
    <mergeCell ref="K9:K11"/>
    <mergeCell ref="L9:L11"/>
    <mergeCell ref="C7:C11"/>
    <mergeCell ref="D7:D11"/>
    <mergeCell ref="E7:L7"/>
    <mergeCell ref="E8:E11"/>
    <mergeCell ref="F8:F11"/>
    <mergeCell ref="G8:G11"/>
    <mergeCell ref="H8:L8"/>
    <mergeCell ref="H9:H11"/>
    <mergeCell ref="I9:I11"/>
    <mergeCell ref="J9:J11"/>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D66F5-E9AD-4A4F-AC62-291CDB7CE7F8}">
  <sheetPr codeName="Hoja36"/>
  <dimension ref="A1:L18"/>
  <sheetViews>
    <sheetView showGridLines="0" showRowColHeaders="0" workbookViewId="0"/>
  </sheetViews>
  <sheetFormatPr baseColWidth="10" defaultColWidth="0" defaultRowHeight="14.4" zeroHeight="1"/>
  <cols>
    <col min="1" max="1" width="11.5546875" customWidth="1"/>
    <col min="2" max="2" width="3.6640625" bestFit="1" customWidth="1"/>
    <col min="3" max="3" width="53.33203125" customWidth="1"/>
    <col min="4" max="4" width="12.44140625" customWidth="1"/>
    <col min="5" max="5" width="12.33203125" customWidth="1"/>
    <col min="6" max="6" width="15.109375" customWidth="1"/>
    <col min="7" max="7" width="16.33203125" customWidth="1"/>
    <col min="8" max="12" width="11.5546875" customWidth="1"/>
    <col min="13" max="16384" width="11.5546875" hidden="1"/>
  </cols>
  <sheetData>
    <row r="1" spans="2:7"/>
    <row r="2" spans="2:7"/>
    <row r="3" spans="2:7" ht="15.6">
      <c r="B3" s="8">
        <v>18</v>
      </c>
      <c r="C3" s="8" t="s">
        <v>393</v>
      </c>
    </row>
    <row r="4" spans="2:7"/>
    <row r="5" spans="2:7"/>
    <row r="6" spans="2:7">
      <c r="D6" s="165" t="s">
        <v>724</v>
      </c>
      <c r="E6" s="165" t="s">
        <v>725</v>
      </c>
      <c r="F6" s="165" t="s">
        <v>726</v>
      </c>
      <c r="G6" s="165" t="s">
        <v>727</v>
      </c>
    </row>
    <row r="7" spans="2:7" ht="36" customHeight="1">
      <c r="C7" s="22"/>
      <c r="D7" s="959" t="s">
        <v>125</v>
      </c>
      <c r="E7" s="959"/>
      <c r="F7" s="338" t="s">
        <v>161</v>
      </c>
      <c r="G7" s="338" t="s">
        <v>125</v>
      </c>
    </row>
    <row r="8" spans="2:7" ht="31.95" customHeight="1">
      <c r="C8" s="22"/>
      <c r="D8" s="395"/>
      <c r="E8" s="338" t="s">
        <v>155</v>
      </c>
      <c r="F8" s="338" t="s">
        <v>156</v>
      </c>
      <c r="G8" s="338" t="s">
        <v>157</v>
      </c>
    </row>
    <row r="9" spans="2:7">
      <c r="B9" s="392">
        <v>1</v>
      </c>
      <c r="C9" s="388" t="s">
        <v>152</v>
      </c>
      <c r="D9" s="200">
        <v>5742545</v>
      </c>
      <c r="E9" s="200">
        <v>75776</v>
      </c>
      <c r="F9" s="200">
        <v>4875563</v>
      </c>
      <c r="G9" s="396">
        <v>75561</v>
      </c>
    </row>
    <row r="10" spans="2:7">
      <c r="B10" s="392">
        <v>2</v>
      </c>
      <c r="C10" s="393" t="s">
        <v>121</v>
      </c>
      <c r="D10" s="202">
        <v>56337</v>
      </c>
      <c r="E10" s="182"/>
      <c r="F10" s="200"/>
      <c r="G10" s="397">
        <v>618</v>
      </c>
    </row>
    <row r="11" spans="2:7">
      <c r="B11" s="392">
        <v>3</v>
      </c>
      <c r="C11" s="393" t="s">
        <v>147</v>
      </c>
      <c r="D11" s="186">
        <v>0</v>
      </c>
      <c r="E11" s="182"/>
      <c r="F11" s="200"/>
      <c r="G11" s="397">
        <v>0</v>
      </c>
    </row>
    <row r="12" spans="2:7">
      <c r="B12" s="392">
        <v>4</v>
      </c>
      <c r="C12" s="393" t="s">
        <v>123</v>
      </c>
      <c r="D12" s="202">
        <v>5657234</v>
      </c>
      <c r="E12" s="202">
        <v>75536</v>
      </c>
      <c r="F12" s="202">
        <v>4802226</v>
      </c>
      <c r="G12" s="397">
        <v>74892</v>
      </c>
    </row>
    <row r="13" spans="2:7">
      <c r="B13" s="392">
        <v>5</v>
      </c>
      <c r="C13" s="393" t="s">
        <v>153</v>
      </c>
      <c r="D13" s="202">
        <v>4298633</v>
      </c>
      <c r="E13" s="182"/>
      <c r="F13" s="200"/>
      <c r="G13" s="397">
        <v>67700</v>
      </c>
    </row>
    <row r="14" spans="2:7">
      <c r="B14" s="392">
        <v>6</v>
      </c>
      <c r="C14" s="393" t="s">
        <v>154</v>
      </c>
      <c r="D14" s="202">
        <v>46771</v>
      </c>
      <c r="E14" s="182"/>
      <c r="F14" s="200"/>
      <c r="G14" s="397">
        <v>2521</v>
      </c>
    </row>
    <row r="15" spans="2:7">
      <c r="G15" s="357" t="s">
        <v>30</v>
      </c>
    </row>
    <row r="16" spans="2:7">
      <c r="D16" s="26"/>
    </row>
    <row r="17"/>
    <row r="18"/>
  </sheetData>
  <mergeCells count="1">
    <mergeCell ref="D7:E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009D4-777C-4544-8448-DD95EE40F7BB}">
  <sheetPr codeName="Hoja6"/>
  <dimension ref="A1:K47"/>
  <sheetViews>
    <sheetView showGridLines="0" showRowColHeaders="0" zoomScale="92" zoomScaleNormal="92" workbookViewId="0"/>
  </sheetViews>
  <sheetFormatPr baseColWidth="10" defaultColWidth="0" defaultRowHeight="14.4" zeroHeight="1"/>
  <cols>
    <col min="1" max="1" width="11.44140625" customWidth="1"/>
    <col min="2" max="2" width="6.6640625" customWidth="1"/>
    <col min="3" max="3" width="82.88671875" style="7" customWidth="1"/>
    <col min="4" max="4" width="15.109375" customWidth="1"/>
    <col min="5" max="5" width="16.6640625" customWidth="1"/>
    <col min="6" max="7" width="11.44140625" customWidth="1"/>
    <col min="8" max="11" width="0" hidden="1" customWidth="1"/>
    <col min="12" max="16384" width="11.44140625" hidden="1"/>
  </cols>
  <sheetData>
    <row r="1" spans="1:6"/>
    <row r="2" spans="1:6" ht="15.6">
      <c r="B2" s="8">
        <v>1</v>
      </c>
      <c r="C2" s="8" t="s">
        <v>232</v>
      </c>
    </row>
    <row r="3" spans="1:6" ht="15.6">
      <c r="A3" s="8"/>
      <c r="B3" s="8"/>
      <c r="C3" s="8"/>
    </row>
    <row r="4" spans="1:6">
      <c r="D4" s="369" t="s">
        <v>750</v>
      </c>
      <c r="E4" s="369" t="s">
        <v>751</v>
      </c>
    </row>
    <row r="5" spans="1:6" ht="20.399999999999999">
      <c r="D5" s="630" t="s">
        <v>592</v>
      </c>
      <c r="E5" s="630" t="s">
        <v>593</v>
      </c>
    </row>
    <row r="6" spans="1:6">
      <c r="D6" s="630" t="s">
        <v>752</v>
      </c>
      <c r="E6" s="630"/>
    </row>
    <row r="7" spans="1:6">
      <c r="B7" s="630"/>
      <c r="C7" s="700" t="s">
        <v>753</v>
      </c>
      <c r="D7" s="630"/>
      <c r="E7" s="630"/>
    </row>
    <row r="8" spans="1:6">
      <c r="B8" s="373">
        <v>1</v>
      </c>
      <c r="C8" s="672" t="s">
        <v>234</v>
      </c>
      <c r="D8" s="296">
        <v>13351217</v>
      </c>
      <c r="E8" s="296"/>
      <c r="F8" s="46"/>
    </row>
    <row r="9" spans="1:6">
      <c r="B9" s="373">
        <v>2</v>
      </c>
      <c r="C9" s="672" t="s">
        <v>235</v>
      </c>
      <c r="D9" s="296">
        <v>4055770</v>
      </c>
      <c r="E9" s="296"/>
      <c r="F9" s="46"/>
    </row>
    <row r="10" spans="1:6">
      <c r="B10" s="373">
        <v>3</v>
      </c>
      <c r="C10" s="672" t="s">
        <v>236</v>
      </c>
      <c r="D10" s="701">
        <v>0</v>
      </c>
      <c r="E10" s="701"/>
      <c r="F10" s="46"/>
    </row>
    <row r="11" spans="1:6">
      <c r="B11" s="373">
        <v>4</v>
      </c>
      <c r="C11" s="672" t="s">
        <v>237</v>
      </c>
      <c r="D11" s="296">
        <v>161397</v>
      </c>
      <c r="E11" s="296"/>
      <c r="F11" s="46"/>
    </row>
    <row r="12" spans="1:6">
      <c r="B12" s="373">
        <v>5</v>
      </c>
      <c r="C12" s="672" t="s">
        <v>238</v>
      </c>
      <c r="D12" s="296">
        <v>2810920</v>
      </c>
      <c r="E12" s="296"/>
      <c r="F12" s="46"/>
    </row>
    <row r="13" spans="1:6">
      <c r="B13" s="373">
        <v>6</v>
      </c>
      <c r="C13" s="672" t="s">
        <v>239</v>
      </c>
      <c r="D13" s="296">
        <v>84862782</v>
      </c>
      <c r="E13" s="296"/>
      <c r="F13" s="46"/>
    </row>
    <row r="14" spans="1:6">
      <c r="B14" s="373">
        <v>7</v>
      </c>
      <c r="C14" s="672" t="s">
        <v>240</v>
      </c>
      <c r="D14" s="296">
        <v>-648517</v>
      </c>
      <c r="E14" s="296"/>
      <c r="F14" s="46"/>
    </row>
    <row r="15" spans="1:6">
      <c r="B15" s="373">
        <v>8</v>
      </c>
      <c r="C15" s="672" t="s">
        <v>241</v>
      </c>
      <c r="D15" s="296">
        <v>1128474</v>
      </c>
      <c r="E15" s="296"/>
      <c r="F15" s="46"/>
    </row>
    <row r="16" spans="1:6">
      <c r="B16" s="373">
        <v>9</v>
      </c>
      <c r="C16" s="672" t="s">
        <v>242</v>
      </c>
      <c r="D16" s="296">
        <v>262994</v>
      </c>
      <c r="E16" s="296"/>
      <c r="F16" s="46"/>
    </row>
    <row r="17" spans="2:6">
      <c r="B17" s="373">
        <v>10</v>
      </c>
      <c r="C17" s="672" t="s">
        <v>243</v>
      </c>
      <c r="D17" s="296">
        <v>178203</v>
      </c>
      <c r="E17" s="296"/>
      <c r="F17" s="46"/>
    </row>
    <row r="18" spans="2:6">
      <c r="B18" s="373">
        <v>11</v>
      </c>
      <c r="C18" s="672" t="s">
        <v>244</v>
      </c>
      <c r="D18" s="701">
        <v>0</v>
      </c>
      <c r="E18" s="701"/>
      <c r="F18" s="46"/>
    </row>
    <row r="19" spans="2:6">
      <c r="B19" s="373">
        <v>12</v>
      </c>
      <c r="C19" s="672" t="s">
        <v>245</v>
      </c>
      <c r="D19" s="296">
        <v>447853</v>
      </c>
      <c r="E19" s="296"/>
      <c r="F19" s="46"/>
    </row>
    <row r="20" spans="2:6">
      <c r="B20" s="373">
        <v>13</v>
      </c>
      <c r="C20" s="672" t="s">
        <v>246</v>
      </c>
      <c r="D20" s="296">
        <v>278940</v>
      </c>
      <c r="E20" s="296"/>
      <c r="F20" s="46"/>
    </row>
    <row r="21" spans="2:6">
      <c r="B21" s="373">
        <v>14</v>
      </c>
      <c r="C21" s="672" t="s">
        <v>247</v>
      </c>
      <c r="D21" s="296">
        <v>460241</v>
      </c>
      <c r="E21" s="296"/>
      <c r="F21" s="46"/>
    </row>
    <row r="22" spans="2:6">
      <c r="B22" s="373">
        <v>15</v>
      </c>
      <c r="C22" s="672" t="s">
        <v>248</v>
      </c>
      <c r="D22" s="296">
        <v>156759</v>
      </c>
      <c r="E22" s="296"/>
      <c r="F22" s="46"/>
    </row>
    <row r="23" spans="2:6">
      <c r="B23" s="373">
        <v>16</v>
      </c>
      <c r="C23" s="90" t="s">
        <v>754</v>
      </c>
      <c r="D23" s="702">
        <v>107507032</v>
      </c>
      <c r="E23" s="702"/>
      <c r="F23" s="46"/>
    </row>
    <row r="24" spans="2:6">
      <c r="B24" s="630"/>
      <c r="C24" s="700" t="s">
        <v>755</v>
      </c>
      <c r="D24" s="732"/>
      <c r="E24" s="630"/>
      <c r="F24" s="46"/>
    </row>
    <row r="25" spans="2:6">
      <c r="B25" s="373">
        <v>1</v>
      </c>
      <c r="C25" s="672" t="s">
        <v>249</v>
      </c>
      <c r="D25" s="296">
        <v>3347198</v>
      </c>
      <c r="E25" s="296"/>
      <c r="F25" s="46"/>
    </row>
    <row r="26" spans="2:6">
      <c r="B26" s="373">
        <v>2</v>
      </c>
      <c r="C26" s="672" t="s">
        <v>250</v>
      </c>
      <c r="D26" s="701">
        <v>0</v>
      </c>
      <c r="E26" s="701"/>
      <c r="F26" s="46"/>
    </row>
    <row r="27" spans="2:6">
      <c r="B27" s="373">
        <v>3</v>
      </c>
      <c r="C27" s="672" t="s">
        <v>251</v>
      </c>
      <c r="D27" s="296">
        <v>97817081</v>
      </c>
      <c r="E27" s="296"/>
      <c r="F27" s="46"/>
    </row>
    <row r="28" spans="2:6">
      <c r="B28" s="373">
        <v>4</v>
      </c>
      <c r="C28" s="672" t="s">
        <v>240</v>
      </c>
      <c r="D28" s="296">
        <v>-203914</v>
      </c>
      <c r="E28" s="296"/>
      <c r="F28" s="46"/>
    </row>
    <row r="29" spans="2:6">
      <c r="B29" s="373">
        <v>5</v>
      </c>
      <c r="C29" s="672" t="s">
        <v>241</v>
      </c>
      <c r="D29" s="296">
        <v>625125</v>
      </c>
      <c r="E29" s="296"/>
      <c r="F29" s="46"/>
    </row>
    <row r="30" spans="2:6">
      <c r="B30" s="373">
        <v>6</v>
      </c>
      <c r="C30" s="672" t="s">
        <v>252</v>
      </c>
      <c r="D30" s="701">
        <v>0</v>
      </c>
      <c r="E30" s="701"/>
      <c r="F30" s="46"/>
    </row>
    <row r="31" spans="2:6">
      <c r="B31" s="373">
        <v>7</v>
      </c>
      <c r="C31" s="672" t="s">
        <v>253</v>
      </c>
      <c r="D31" s="701">
        <v>0</v>
      </c>
      <c r="E31" s="701"/>
      <c r="F31" s="46"/>
    </row>
    <row r="32" spans="2:6">
      <c r="B32" s="373">
        <v>8</v>
      </c>
      <c r="C32" s="672" t="s">
        <v>1</v>
      </c>
      <c r="D32" s="296">
        <v>376159</v>
      </c>
      <c r="E32" s="296"/>
      <c r="F32" s="46"/>
    </row>
    <row r="33" spans="2:6">
      <c r="B33" s="373">
        <v>9</v>
      </c>
      <c r="C33" s="672" t="s">
        <v>254</v>
      </c>
      <c r="D33" s="296">
        <v>291132</v>
      </c>
      <c r="E33" s="296"/>
      <c r="F33" s="46"/>
    </row>
    <row r="34" spans="2:6">
      <c r="B34" s="373">
        <v>10</v>
      </c>
      <c r="C34" s="672" t="s">
        <v>255</v>
      </c>
      <c r="D34" s="701">
        <v>0</v>
      </c>
      <c r="E34" s="701"/>
      <c r="F34" s="46"/>
    </row>
    <row r="35" spans="2:6">
      <c r="B35" s="373">
        <v>11</v>
      </c>
      <c r="C35" s="672" t="s">
        <v>256</v>
      </c>
      <c r="D35" s="296">
        <v>349279</v>
      </c>
      <c r="E35" s="296"/>
      <c r="F35" s="46"/>
    </row>
    <row r="36" spans="2:6">
      <c r="B36" s="373">
        <v>12</v>
      </c>
      <c r="C36" s="90" t="s">
        <v>756</v>
      </c>
      <c r="D36" s="702">
        <v>102602060</v>
      </c>
      <c r="E36" s="702"/>
      <c r="F36" s="46"/>
    </row>
    <row r="37" spans="2:6">
      <c r="B37" s="90" t="s">
        <v>758</v>
      </c>
      <c r="C37" s="90"/>
      <c r="D37" s="702"/>
      <c r="E37" s="702"/>
      <c r="F37" s="46"/>
    </row>
    <row r="38" spans="2:6">
      <c r="B38" s="373">
        <v>1</v>
      </c>
      <c r="C38" s="672" t="s">
        <v>257</v>
      </c>
      <c r="D38" s="296">
        <v>5034001</v>
      </c>
      <c r="E38" s="296"/>
      <c r="F38" s="46"/>
    </row>
    <row r="39" spans="2:6">
      <c r="B39" s="373">
        <v>2</v>
      </c>
      <c r="C39" s="672" t="s">
        <v>258</v>
      </c>
      <c r="D39" s="296">
        <v>-129028</v>
      </c>
      <c r="E39" s="296"/>
      <c r="F39" s="46"/>
    </row>
    <row r="40" spans="2:6">
      <c r="B40" s="373">
        <v>3</v>
      </c>
      <c r="C40" s="672" t="s">
        <v>259</v>
      </c>
      <c r="D40" s="701">
        <v>0</v>
      </c>
      <c r="E40" s="701"/>
      <c r="F40" s="46"/>
    </row>
    <row r="41" spans="2:6">
      <c r="B41" s="373">
        <v>4</v>
      </c>
      <c r="C41" s="90" t="s">
        <v>757</v>
      </c>
      <c r="D41" s="702">
        <v>4904973</v>
      </c>
      <c r="E41" s="702"/>
      <c r="F41" s="46"/>
    </row>
    <row r="42" spans="2:6">
      <c r="B42" s="373"/>
      <c r="C42" s="90" t="s">
        <v>260</v>
      </c>
      <c r="D42" s="702">
        <v>107507032</v>
      </c>
      <c r="E42" s="702"/>
      <c r="F42" s="46"/>
    </row>
    <row r="43" spans="2:6">
      <c r="E43" s="629" t="s">
        <v>30</v>
      </c>
      <c r="F43" s="46"/>
    </row>
    <row r="44" spans="2:6"/>
    <row r="45" spans="2:6"/>
    <row r="46" spans="2:6"/>
    <row r="47" spans="2:6"/>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D51D1-28A4-400B-A675-5C2C91D35A0B}">
  <sheetPr codeName="Hoja15"/>
  <dimension ref="A1:N26"/>
  <sheetViews>
    <sheetView showGridLines="0" showRowColHeaders="0" workbookViewId="0"/>
  </sheetViews>
  <sheetFormatPr baseColWidth="10" defaultColWidth="0" defaultRowHeight="14.4" zeroHeight="1"/>
  <cols>
    <col min="1" max="1" width="11.44140625" customWidth="1"/>
    <col min="2" max="2" width="3.6640625" bestFit="1" customWidth="1"/>
    <col min="3" max="3" width="78.6640625" style="7" bestFit="1" customWidth="1"/>
    <col min="4" max="14" width="11.44140625" customWidth="1"/>
    <col min="15" max="16384" width="11.44140625" hidden="1"/>
  </cols>
  <sheetData>
    <row r="1" spans="2:11"/>
    <row r="2" spans="2:11" ht="15.6">
      <c r="B2" s="8">
        <v>19</v>
      </c>
      <c r="C2" s="8" t="s">
        <v>338</v>
      </c>
    </row>
    <row r="3" spans="2:11"/>
    <row r="4" spans="2:11">
      <c r="B4" s="171"/>
      <c r="C4" s="359"/>
      <c r="D4" s="165" t="s">
        <v>724</v>
      </c>
      <c r="E4" s="165" t="s">
        <v>725</v>
      </c>
      <c r="F4" s="165" t="s">
        <v>726</v>
      </c>
      <c r="G4" s="165" t="s">
        <v>727</v>
      </c>
      <c r="H4" s="165" t="s">
        <v>728</v>
      </c>
      <c r="I4" s="165" t="s">
        <v>759</v>
      </c>
      <c r="J4" s="165" t="s">
        <v>760</v>
      </c>
      <c r="K4" s="165" t="s">
        <v>761</v>
      </c>
    </row>
    <row r="5" spans="2:11" ht="61.2">
      <c r="B5" s="171"/>
      <c r="C5" s="360"/>
      <c r="D5" s="361" t="s">
        <v>339</v>
      </c>
      <c r="E5" s="361" t="s">
        <v>340</v>
      </c>
      <c r="F5" s="361" t="s">
        <v>341</v>
      </c>
      <c r="G5" s="361" t="s">
        <v>342</v>
      </c>
      <c r="H5" s="361" t="s">
        <v>343</v>
      </c>
      <c r="I5" s="361" t="s">
        <v>344</v>
      </c>
      <c r="J5" s="361" t="s">
        <v>345</v>
      </c>
      <c r="K5" s="361" t="s">
        <v>346</v>
      </c>
    </row>
    <row r="6" spans="2:11" ht="20.399999999999999">
      <c r="B6" s="362" t="s">
        <v>848</v>
      </c>
      <c r="C6" s="175" t="s">
        <v>347</v>
      </c>
      <c r="D6" s="363"/>
      <c r="E6" s="363"/>
      <c r="F6" s="182"/>
      <c r="G6" s="364" t="s">
        <v>357</v>
      </c>
      <c r="H6" s="363"/>
      <c r="I6" s="363"/>
      <c r="J6" s="363"/>
      <c r="K6" s="363"/>
    </row>
    <row r="7" spans="2:11" ht="20.399999999999999">
      <c r="B7" s="362" t="s">
        <v>849</v>
      </c>
      <c r="C7" s="175" t="s">
        <v>348</v>
      </c>
      <c r="D7" s="363"/>
      <c r="E7" s="363"/>
      <c r="F7" s="182"/>
      <c r="G7" s="364" t="s">
        <v>357</v>
      </c>
      <c r="H7" s="363"/>
      <c r="I7" s="363"/>
      <c r="J7" s="363"/>
      <c r="K7" s="363"/>
    </row>
    <row r="8" spans="2:11">
      <c r="B8" s="362">
        <v>1</v>
      </c>
      <c r="C8" s="175" t="s">
        <v>349</v>
      </c>
      <c r="D8" s="363">
        <v>164408</v>
      </c>
      <c r="E8" s="363">
        <v>467232</v>
      </c>
      <c r="F8" s="182"/>
      <c r="G8" s="364" t="s">
        <v>357</v>
      </c>
      <c r="H8" s="363">
        <v>926651</v>
      </c>
      <c r="I8" s="363">
        <v>926651</v>
      </c>
      <c r="J8" s="363">
        <v>926651</v>
      </c>
      <c r="K8" s="363">
        <v>267106</v>
      </c>
    </row>
    <row r="9" spans="2:11">
      <c r="B9" s="362">
        <v>2</v>
      </c>
      <c r="C9" s="175" t="s">
        <v>350</v>
      </c>
      <c r="D9" s="182"/>
      <c r="E9" s="182"/>
      <c r="F9" s="363"/>
      <c r="G9" s="364"/>
      <c r="H9" s="363"/>
      <c r="I9" s="363"/>
      <c r="J9" s="363"/>
      <c r="K9" s="363"/>
    </row>
    <row r="10" spans="2:11">
      <c r="B10" s="362" t="s">
        <v>850</v>
      </c>
      <c r="C10" s="175" t="s">
        <v>351</v>
      </c>
      <c r="D10" s="182"/>
      <c r="E10" s="182"/>
      <c r="F10" s="363"/>
      <c r="G10" s="182"/>
      <c r="H10" s="363"/>
      <c r="I10" s="363"/>
      <c r="J10" s="363"/>
      <c r="K10" s="363"/>
    </row>
    <row r="11" spans="2:11">
      <c r="B11" s="362" t="s">
        <v>851</v>
      </c>
      <c r="C11" s="175" t="s">
        <v>352</v>
      </c>
      <c r="D11" s="182"/>
      <c r="E11" s="182"/>
      <c r="F11" s="363"/>
      <c r="G11" s="182"/>
      <c r="H11" s="363"/>
      <c r="I11" s="363"/>
      <c r="J11" s="363"/>
      <c r="K11" s="363"/>
    </row>
    <row r="12" spans="2:11">
      <c r="B12" s="362" t="s">
        <v>852</v>
      </c>
      <c r="C12" s="175" t="s">
        <v>353</v>
      </c>
      <c r="D12" s="182"/>
      <c r="E12" s="182"/>
      <c r="F12" s="363"/>
      <c r="G12" s="182"/>
      <c r="H12" s="363"/>
      <c r="I12" s="363"/>
      <c r="J12" s="363"/>
      <c r="K12" s="363"/>
    </row>
    <row r="13" spans="2:11">
      <c r="B13" s="362">
        <v>3</v>
      </c>
      <c r="C13" s="175" t="s">
        <v>354</v>
      </c>
      <c r="D13" s="182"/>
      <c r="E13" s="182"/>
      <c r="F13" s="182"/>
      <c r="G13" s="182"/>
      <c r="H13" s="363"/>
      <c r="I13" s="363"/>
      <c r="J13" s="363"/>
      <c r="K13" s="363"/>
    </row>
    <row r="14" spans="2:11">
      <c r="B14" s="362">
        <v>4</v>
      </c>
      <c r="C14" s="175" t="s">
        <v>355</v>
      </c>
      <c r="D14" s="182"/>
      <c r="E14" s="182"/>
      <c r="F14" s="182"/>
      <c r="G14" s="182"/>
      <c r="H14" s="363">
        <v>80964</v>
      </c>
      <c r="I14" s="363">
        <v>80964</v>
      </c>
      <c r="J14" s="363">
        <v>80964</v>
      </c>
      <c r="K14" s="363">
        <v>707</v>
      </c>
    </row>
    <row r="15" spans="2:11">
      <c r="B15" s="362">
        <v>5</v>
      </c>
      <c r="C15" s="175" t="s">
        <v>356</v>
      </c>
      <c r="D15" s="182"/>
      <c r="E15" s="182"/>
      <c r="F15" s="182"/>
      <c r="G15" s="182"/>
      <c r="H15" s="364"/>
      <c r="I15" s="364"/>
      <c r="J15" s="364"/>
      <c r="K15" s="363"/>
    </row>
    <row r="16" spans="2:11">
      <c r="B16" s="362">
        <v>6</v>
      </c>
      <c r="C16" s="178" t="s">
        <v>2</v>
      </c>
      <c r="D16" s="182"/>
      <c r="E16" s="182"/>
      <c r="F16" s="182"/>
      <c r="G16" s="182"/>
      <c r="H16" s="365">
        <v>1007615</v>
      </c>
      <c r="I16" s="365">
        <v>1007615</v>
      </c>
      <c r="J16" s="365">
        <v>1007615</v>
      </c>
      <c r="K16" s="366">
        <v>267813</v>
      </c>
    </row>
    <row r="17" spans="4:11">
      <c r="K17" s="4" t="s">
        <v>30</v>
      </c>
    </row>
    <row r="18" spans="4:11">
      <c r="D18" s="41"/>
      <c r="E18" s="41"/>
      <c r="F18" s="41"/>
      <c r="G18" s="41"/>
      <c r="H18" s="41"/>
      <c r="I18" s="41"/>
      <c r="J18" s="41"/>
      <c r="K18" s="41"/>
    </row>
    <row r="19" spans="4:11">
      <c r="H19" s="41"/>
      <c r="I19" s="41"/>
      <c r="J19" s="41"/>
      <c r="K19" s="41"/>
    </row>
    <row r="20" spans="4:11">
      <c r="H20" s="41"/>
      <c r="I20" s="41"/>
      <c r="J20" s="41"/>
      <c r="K20" s="41"/>
    </row>
    <row r="21" spans="4:11">
      <c r="H21" s="41"/>
      <c r="I21" s="41"/>
      <c r="J21" s="41"/>
      <c r="K21" s="41"/>
    </row>
    <row r="22" spans="4:11" hidden="1">
      <c r="H22" s="41"/>
      <c r="I22" s="41"/>
      <c r="J22" s="41"/>
      <c r="K22" s="41"/>
    </row>
    <row r="23" spans="4:11" hidden="1">
      <c r="H23" s="41"/>
      <c r="I23" s="41"/>
      <c r="J23" s="41"/>
      <c r="K23" s="41"/>
    </row>
    <row r="24" spans="4:11" hidden="1">
      <c r="H24" s="41"/>
      <c r="I24" s="41"/>
      <c r="J24" s="41"/>
      <c r="K24" s="41"/>
    </row>
    <row r="25" spans="4:11" hidden="1">
      <c r="H25" s="41"/>
      <c r="I25" s="41"/>
      <c r="J25" s="41"/>
      <c r="K25" s="41"/>
    </row>
    <row r="26" spans="4:11" hidden="1">
      <c r="H26" s="41"/>
      <c r="I26" s="41"/>
      <c r="J26" s="41"/>
      <c r="K26" s="41"/>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57D2-025F-4177-A9ED-F6EE8F1E20B7}">
  <sheetPr codeName="Hoja16"/>
  <dimension ref="A1:R26"/>
  <sheetViews>
    <sheetView showGridLines="0" showRowColHeaders="0" workbookViewId="0"/>
  </sheetViews>
  <sheetFormatPr baseColWidth="10" defaultColWidth="0" defaultRowHeight="14.4" zeroHeight="1"/>
  <cols>
    <col min="1" max="2" width="11.44140625" customWidth="1"/>
    <col min="3" max="3" width="33.33203125" style="7" bestFit="1" customWidth="1"/>
    <col min="4" max="16" width="11.44140625" customWidth="1"/>
    <col min="17" max="16384" width="11.44140625" hidden="1"/>
  </cols>
  <sheetData>
    <row r="1" spans="1:15"/>
    <row r="2" spans="1:15" ht="15.6">
      <c r="B2" s="8">
        <v>20</v>
      </c>
      <c r="C2" s="19" t="s">
        <v>858</v>
      </c>
    </row>
    <row r="3" spans="1:15" ht="15.6">
      <c r="A3" s="8"/>
      <c r="B3" s="8"/>
      <c r="C3" s="19" t="s">
        <v>859</v>
      </c>
    </row>
    <row r="4" spans="1:15"/>
    <row r="5" spans="1:15">
      <c r="C5" s="368"/>
      <c r="D5" s="369" t="s">
        <v>724</v>
      </c>
      <c r="E5" s="369" t="s">
        <v>725</v>
      </c>
      <c r="F5" s="369" t="s">
        <v>726</v>
      </c>
      <c r="G5" s="369" t="s">
        <v>727</v>
      </c>
      <c r="H5" s="369" t="s">
        <v>728</v>
      </c>
      <c r="I5" s="369" t="s">
        <v>759</v>
      </c>
      <c r="J5" s="369" t="s">
        <v>760</v>
      </c>
      <c r="K5" s="369" t="s">
        <v>761</v>
      </c>
      <c r="L5" s="369" t="s">
        <v>762</v>
      </c>
      <c r="M5" s="369" t="s">
        <v>763</v>
      </c>
      <c r="N5" s="369" t="s">
        <v>764</v>
      </c>
      <c r="O5" s="369" t="s">
        <v>765</v>
      </c>
    </row>
    <row r="6" spans="1:15">
      <c r="C6" s="968" t="s">
        <v>931</v>
      </c>
      <c r="D6" s="370"/>
      <c r="E6" s="370"/>
      <c r="F6" s="370"/>
      <c r="G6" s="370"/>
      <c r="H6" s="969" t="s">
        <v>705</v>
      </c>
      <c r="I6" s="969"/>
      <c r="J6" s="370"/>
      <c r="K6" s="370"/>
      <c r="L6" s="370"/>
      <c r="M6" s="370"/>
      <c r="N6" s="370"/>
      <c r="O6" s="370"/>
    </row>
    <row r="7" spans="1:15" ht="20.399999999999999">
      <c r="C7" s="968"/>
      <c r="D7" s="371">
        <v>0</v>
      </c>
      <c r="E7" s="371">
        <v>0.02</v>
      </c>
      <c r="F7" s="371">
        <v>0.04</v>
      </c>
      <c r="G7" s="371">
        <v>0.1</v>
      </c>
      <c r="H7" s="371">
        <v>0.2</v>
      </c>
      <c r="I7" s="371">
        <v>0.5</v>
      </c>
      <c r="J7" s="371">
        <v>0.7</v>
      </c>
      <c r="K7" s="371">
        <v>0.75</v>
      </c>
      <c r="L7" s="371">
        <v>1</v>
      </c>
      <c r="M7" s="371">
        <v>1.5</v>
      </c>
      <c r="N7" s="372" t="s">
        <v>806</v>
      </c>
      <c r="O7" s="372" t="s">
        <v>860</v>
      </c>
    </row>
    <row r="8" spans="1:15">
      <c r="B8" s="373">
        <v>1</v>
      </c>
      <c r="C8" s="374" t="s">
        <v>35</v>
      </c>
      <c r="D8" s="375">
        <v>100775</v>
      </c>
      <c r="E8" s="376"/>
      <c r="F8" s="376"/>
      <c r="G8" s="376"/>
      <c r="H8" s="376"/>
      <c r="I8" s="376"/>
      <c r="J8" s="376"/>
      <c r="K8" s="376"/>
      <c r="L8" s="376"/>
      <c r="M8" s="376"/>
      <c r="N8" s="376"/>
      <c r="O8" s="375">
        <v>100775</v>
      </c>
    </row>
    <row r="9" spans="1:15">
      <c r="B9" s="373">
        <v>2</v>
      </c>
      <c r="C9" s="374" t="s">
        <v>861</v>
      </c>
      <c r="D9" s="375"/>
      <c r="E9" s="376"/>
      <c r="F9" s="376"/>
      <c r="G9" s="376"/>
      <c r="H9" s="376"/>
      <c r="I9" s="376"/>
      <c r="J9" s="376"/>
      <c r="K9" s="376"/>
      <c r="L9" s="376"/>
      <c r="M9" s="376"/>
      <c r="N9" s="376"/>
      <c r="O9" s="375"/>
    </row>
    <row r="10" spans="1:15">
      <c r="B10" s="373">
        <v>3</v>
      </c>
      <c r="C10" s="374" t="s">
        <v>14</v>
      </c>
      <c r="D10" s="375"/>
      <c r="E10" s="376"/>
      <c r="F10" s="376"/>
      <c r="G10" s="376"/>
      <c r="H10" s="376"/>
      <c r="I10" s="376"/>
      <c r="J10" s="376"/>
      <c r="K10" s="376"/>
      <c r="L10" s="376"/>
      <c r="M10" s="376"/>
      <c r="N10" s="376"/>
      <c r="O10" s="375"/>
    </row>
    <row r="11" spans="1:15">
      <c r="B11" s="373">
        <v>4</v>
      </c>
      <c r="C11" s="374" t="s">
        <v>15</v>
      </c>
      <c r="D11" s="375"/>
      <c r="E11" s="376"/>
      <c r="F11" s="376"/>
      <c r="G11" s="376"/>
      <c r="H11" s="376"/>
      <c r="I11" s="376"/>
      <c r="J11" s="376"/>
      <c r="K11" s="376"/>
      <c r="L11" s="376"/>
      <c r="M11" s="376"/>
      <c r="N11" s="376"/>
      <c r="O11" s="375"/>
    </row>
    <row r="12" spans="1:15">
      <c r="B12" s="373">
        <v>5</v>
      </c>
      <c r="C12" s="374" t="s">
        <v>862</v>
      </c>
      <c r="D12" s="375"/>
      <c r="E12" s="376"/>
      <c r="F12" s="376"/>
      <c r="G12" s="376"/>
      <c r="H12" s="376"/>
      <c r="I12" s="376"/>
      <c r="J12" s="376"/>
      <c r="K12" s="376"/>
      <c r="L12" s="376"/>
      <c r="M12" s="376"/>
      <c r="N12" s="376"/>
      <c r="O12" s="375"/>
    </row>
    <row r="13" spans="1:15">
      <c r="B13" s="373">
        <v>6</v>
      </c>
      <c r="C13" s="374" t="s">
        <v>36</v>
      </c>
      <c r="D13" s="773">
        <v>0</v>
      </c>
      <c r="E13" s="375">
        <v>438615</v>
      </c>
      <c r="F13" s="375">
        <v>4418</v>
      </c>
      <c r="G13" s="773">
        <v>0</v>
      </c>
      <c r="H13" s="375">
        <v>46051</v>
      </c>
      <c r="I13" s="375">
        <v>303450</v>
      </c>
      <c r="J13" s="773">
        <v>0</v>
      </c>
      <c r="K13" s="773">
        <v>0</v>
      </c>
      <c r="L13" s="614">
        <v>0</v>
      </c>
      <c r="M13" s="773">
        <v>0</v>
      </c>
      <c r="N13" s="376"/>
      <c r="O13" s="375">
        <v>792534</v>
      </c>
    </row>
    <row r="14" spans="1:15">
      <c r="B14" s="373">
        <v>7</v>
      </c>
      <c r="C14" s="374" t="s">
        <v>10</v>
      </c>
      <c r="D14" s="377"/>
      <c r="E14" s="376"/>
      <c r="F14" s="376"/>
      <c r="G14" s="376"/>
      <c r="H14" s="376"/>
      <c r="I14" s="376"/>
      <c r="J14" s="376"/>
      <c r="K14" s="376"/>
      <c r="L14" s="375">
        <v>97594</v>
      </c>
      <c r="M14" s="376"/>
      <c r="N14" s="376"/>
      <c r="O14" s="375">
        <v>97594</v>
      </c>
    </row>
    <row r="15" spans="1:15">
      <c r="B15" s="373">
        <v>8</v>
      </c>
      <c r="C15" s="374" t="s">
        <v>37</v>
      </c>
      <c r="D15" s="377"/>
      <c r="E15" s="376"/>
      <c r="F15" s="376"/>
      <c r="G15" s="376"/>
      <c r="H15" s="376"/>
      <c r="I15" s="376"/>
      <c r="J15" s="376"/>
      <c r="K15" s="376"/>
      <c r="L15" s="376"/>
      <c r="M15" s="376"/>
      <c r="N15" s="376"/>
      <c r="O15" s="377">
        <v>0</v>
      </c>
    </row>
    <row r="16" spans="1:15" ht="20.399999999999999">
      <c r="B16" s="373">
        <v>9</v>
      </c>
      <c r="C16" s="374" t="s">
        <v>864</v>
      </c>
      <c r="D16" s="377"/>
      <c r="E16" s="376"/>
      <c r="F16" s="376"/>
      <c r="G16" s="376"/>
      <c r="H16" s="376"/>
      <c r="I16" s="376"/>
      <c r="J16" s="376"/>
      <c r="K16" s="376"/>
      <c r="L16" s="376"/>
      <c r="M16" s="376"/>
      <c r="N16" s="376"/>
      <c r="O16" s="377"/>
    </row>
    <row r="17" spans="2:18">
      <c r="B17" s="373">
        <v>10</v>
      </c>
      <c r="C17" s="374" t="s">
        <v>863</v>
      </c>
      <c r="D17" s="377"/>
      <c r="E17" s="376"/>
      <c r="F17" s="376"/>
      <c r="G17" s="376"/>
      <c r="H17" s="376"/>
      <c r="I17" s="376"/>
      <c r="J17" s="376"/>
      <c r="K17" s="376"/>
      <c r="L17" s="376"/>
      <c r="M17" s="376"/>
      <c r="N17" s="376"/>
      <c r="O17" s="377"/>
    </row>
    <row r="18" spans="2:18" ht="15" thickBot="1">
      <c r="B18" s="373">
        <v>11</v>
      </c>
      <c r="C18" s="310" t="s">
        <v>860</v>
      </c>
      <c r="D18" s="311">
        <v>100775</v>
      </c>
      <c r="E18" s="311">
        <v>438615</v>
      </c>
      <c r="F18" s="311">
        <v>4418</v>
      </c>
      <c r="G18" s="773">
        <v>0</v>
      </c>
      <c r="H18" s="311">
        <v>46051</v>
      </c>
      <c r="I18" s="311">
        <v>303450</v>
      </c>
      <c r="J18" s="773">
        <v>0</v>
      </c>
      <c r="K18" s="773">
        <v>0</v>
      </c>
      <c r="L18" s="311">
        <v>97594</v>
      </c>
      <c r="M18" s="773">
        <v>0</v>
      </c>
      <c r="N18" s="773">
        <v>0</v>
      </c>
      <c r="O18" s="311">
        <v>990903</v>
      </c>
    </row>
    <row r="19" spans="2:18">
      <c r="C19" s="5"/>
      <c r="D19" s="5"/>
      <c r="E19" s="5"/>
      <c r="F19" s="5"/>
      <c r="G19" s="5"/>
      <c r="H19" s="5"/>
      <c r="I19" s="5"/>
      <c r="J19" s="5"/>
      <c r="K19" s="5"/>
      <c r="L19" s="5"/>
      <c r="M19" s="5"/>
      <c r="N19" s="5"/>
      <c r="O19" s="367" t="s">
        <v>30</v>
      </c>
      <c r="Q19" s="157"/>
      <c r="R19" s="157"/>
    </row>
    <row r="20" spans="2:18">
      <c r="C20" s="5"/>
      <c r="D20" s="5"/>
      <c r="E20" s="5"/>
      <c r="F20" s="5"/>
      <c r="G20" s="5"/>
      <c r="H20" s="5"/>
      <c r="I20" s="5"/>
      <c r="J20" s="5"/>
      <c r="K20" s="5"/>
      <c r="L20" s="5"/>
      <c r="M20" s="5"/>
      <c r="N20" s="5"/>
    </row>
    <row r="21" spans="2:18"/>
    <row r="22" spans="2:18"/>
    <row r="23" spans="2:18"/>
    <row r="24" spans="2:18"/>
    <row r="25" spans="2:18"/>
    <row r="26" spans="2:18"/>
  </sheetData>
  <mergeCells count="2">
    <mergeCell ref="C6:C7"/>
    <mergeCell ref="H6:I6"/>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32644-50F5-464C-85EE-9DD60D4E4136}">
  <sheetPr codeName="Hoja38"/>
  <dimension ref="A1:M20"/>
  <sheetViews>
    <sheetView showGridLines="0" showRowColHeaders="0" workbookViewId="0"/>
  </sheetViews>
  <sheetFormatPr baseColWidth="10" defaultColWidth="0" defaultRowHeight="0" customHeight="1" zeroHeight="1"/>
  <cols>
    <col min="1" max="1" width="11.44140625" customWidth="1"/>
    <col min="2" max="2" width="5.88671875" customWidth="1"/>
    <col min="3" max="3" width="33.33203125" bestFit="1" customWidth="1"/>
    <col min="4" max="13" width="11.44140625" customWidth="1"/>
    <col min="14" max="16384" width="11.44140625" hidden="1"/>
  </cols>
  <sheetData>
    <row r="1" spans="1:11" ht="14.4"/>
    <row r="2" spans="1:11" ht="15.6">
      <c r="B2" s="19">
        <v>21</v>
      </c>
      <c r="C2" s="19" t="s">
        <v>577</v>
      </c>
    </row>
    <row r="3" spans="1:11" ht="15.6">
      <c r="A3" s="19"/>
      <c r="B3" s="19"/>
      <c r="C3" s="19"/>
    </row>
    <row r="4" spans="1:11" ht="15.6">
      <c r="A4" s="19"/>
      <c r="B4" s="391"/>
      <c r="C4" s="391"/>
      <c r="D4" s="369" t="s">
        <v>724</v>
      </c>
      <c r="E4" s="369" t="s">
        <v>725</v>
      </c>
      <c r="F4" s="369" t="s">
        <v>726</v>
      </c>
      <c r="G4" s="369" t="s">
        <v>727</v>
      </c>
      <c r="H4" s="369" t="s">
        <v>728</v>
      </c>
      <c r="I4" s="369" t="s">
        <v>759</v>
      </c>
      <c r="J4" s="369" t="s">
        <v>760</v>
      </c>
      <c r="K4" s="369" t="s">
        <v>761</v>
      </c>
    </row>
    <row r="5" spans="1:11" ht="24" customHeight="1">
      <c r="B5" s="156"/>
      <c r="C5" s="390"/>
      <c r="D5" s="971" t="s">
        <v>591</v>
      </c>
      <c r="E5" s="971"/>
      <c r="F5" s="971"/>
      <c r="G5" s="971"/>
      <c r="H5" s="971" t="s">
        <v>590</v>
      </c>
      <c r="I5" s="971"/>
      <c r="J5" s="971"/>
      <c r="K5" s="971"/>
    </row>
    <row r="6" spans="1:11" ht="25.5" customHeight="1">
      <c r="B6" s="156"/>
      <c r="C6" s="970" t="s">
        <v>865</v>
      </c>
      <c r="D6" s="895" t="s">
        <v>589</v>
      </c>
      <c r="E6" s="895"/>
      <c r="F6" s="895" t="s">
        <v>588</v>
      </c>
      <c r="G6" s="895"/>
      <c r="H6" s="895" t="s">
        <v>589</v>
      </c>
      <c r="I6" s="895"/>
      <c r="J6" s="895" t="s">
        <v>588</v>
      </c>
      <c r="K6" s="895"/>
    </row>
    <row r="7" spans="1:11" ht="20.399999999999999">
      <c r="B7" s="390"/>
      <c r="C7" s="970"/>
      <c r="D7" s="378" t="s">
        <v>587</v>
      </c>
      <c r="E7" s="379" t="s">
        <v>586</v>
      </c>
      <c r="F7" s="378" t="s">
        <v>587</v>
      </c>
      <c r="G7" s="379" t="s">
        <v>586</v>
      </c>
      <c r="H7" s="378" t="s">
        <v>587</v>
      </c>
      <c r="I7" s="379" t="s">
        <v>586</v>
      </c>
      <c r="J7" s="378" t="s">
        <v>587</v>
      </c>
      <c r="K7" s="379" t="s">
        <v>586</v>
      </c>
    </row>
    <row r="8" spans="1:11" ht="14.4">
      <c r="B8" s="373">
        <v>1</v>
      </c>
      <c r="C8" s="374" t="s">
        <v>585</v>
      </c>
      <c r="D8" s="375">
        <v>839664</v>
      </c>
      <c r="E8" s="380"/>
      <c r="F8" s="375">
        <v>82197</v>
      </c>
      <c r="G8" s="380"/>
      <c r="H8" s="375">
        <v>29710</v>
      </c>
      <c r="I8" s="380"/>
      <c r="J8" s="375">
        <v>157878</v>
      </c>
      <c r="K8" s="380"/>
    </row>
    <row r="9" spans="1:11" ht="14.4">
      <c r="B9" s="373">
        <v>2</v>
      </c>
      <c r="C9" s="374" t="s">
        <v>584</v>
      </c>
      <c r="D9" s="377"/>
      <c r="E9" s="380"/>
      <c r="F9" s="377"/>
      <c r="G9" s="380"/>
      <c r="H9" s="380"/>
      <c r="I9" s="380"/>
      <c r="J9" s="377"/>
      <c r="K9" s="377"/>
    </row>
    <row r="10" spans="1:11" ht="14.4">
      <c r="B10" s="373">
        <v>3</v>
      </c>
      <c r="C10" s="374" t="s">
        <v>583</v>
      </c>
      <c r="D10" s="377"/>
      <c r="E10" s="380"/>
      <c r="F10" s="377"/>
      <c r="G10" s="380"/>
      <c r="H10" s="380"/>
      <c r="I10" s="380"/>
      <c r="J10" s="377"/>
      <c r="K10" s="377"/>
    </row>
    <row r="11" spans="1:11" ht="14.4">
      <c r="B11" s="373">
        <v>4</v>
      </c>
      <c r="C11" s="374" t="s">
        <v>582</v>
      </c>
      <c r="D11" s="377"/>
      <c r="E11" s="380"/>
      <c r="F11" s="377"/>
      <c r="G11" s="380"/>
      <c r="H11" s="380"/>
      <c r="I11" s="380"/>
      <c r="J11" s="377"/>
      <c r="K11" s="377"/>
    </row>
    <row r="12" spans="1:11" ht="14.4">
      <c r="B12" s="373">
        <v>5</v>
      </c>
      <c r="C12" s="374" t="s">
        <v>581</v>
      </c>
      <c r="D12" s="377"/>
      <c r="E12" s="380"/>
      <c r="F12" s="377"/>
      <c r="G12" s="380"/>
      <c r="H12" s="380"/>
      <c r="I12" s="380"/>
      <c r="J12" s="377"/>
      <c r="K12" s="377"/>
    </row>
    <row r="13" spans="1:11" ht="14.4">
      <c r="B13" s="373">
        <v>6</v>
      </c>
      <c r="C13" s="374" t="s">
        <v>580</v>
      </c>
      <c r="D13" s="377"/>
      <c r="E13" s="380"/>
      <c r="F13" s="377"/>
      <c r="G13" s="380"/>
      <c r="H13" s="380"/>
      <c r="I13" s="380"/>
      <c r="J13" s="377"/>
      <c r="K13" s="377"/>
    </row>
    <row r="14" spans="1:11" ht="14.4">
      <c r="B14" s="373">
        <v>7</v>
      </c>
      <c r="C14" s="374" t="s">
        <v>579</v>
      </c>
      <c r="D14" s="377"/>
      <c r="E14" s="380"/>
      <c r="F14" s="377"/>
      <c r="G14" s="380"/>
      <c r="H14" s="380"/>
      <c r="I14" s="380"/>
      <c r="J14" s="377"/>
      <c r="K14" s="377"/>
    </row>
    <row r="15" spans="1:11" ht="14.4">
      <c r="B15" s="373">
        <v>8</v>
      </c>
      <c r="C15" s="374" t="s">
        <v>578</v>
      </c>
      <c r="D15" s="377"/>
      <c r="E15" s="380"/>
      <c r="F15" s="377"/>
      <c r="G15" s="380"/>
      <c r="H15" s="380"/>
      <c r="I15" s="380"/>
      <c r="J15" s="377"/>
      <c r="K15" s="377"/>
    </row>
    <row r="16" spans="1:11" ht="14.4">
      <c r="B16" s="373">
        <v>9</v>
      </c>
      <c r="C16" s="310" t="s">
        <v>2</v>
      </c>
      <c r="D16" s="311">
        <v>839664</v>
      </c>
      <c r="E16" s="380"/>
      <c r="F16" s="311">
        <v>82197</v>
      </c>
      <c r="G16" s="380"/>
      <c r="H16" s="311">
        <v>29710</v>
      </c>
      <c r="I16" s="380"/>
      <c r="J16" s="311">
        <v>157878</v>
      </c>
      <c r="K16" s="381"/>
    </row>
    <row r="17" spans="3:11" ht="14.4">
      <c r="C17" s="128"/>
      <c r="D17" s="128"/>
      <c r="E17" s="128"/>
      <c r="F17" s="128"/>
      <c r="G17" s="128"/>
      <c r="H17" s="128"/>
      <c r="I17" s="128"/>
      <c r="J17" s="924" t="s">
        <v>30</v>
      </c>
      <c r="K17" s="924"/>
    </row>
    <row r="18" spans="3:11" ht="14.4">
      <c r="D18" s="46"/>
      <c r="E18" s="46"/>
      <c r="F18" s="46"/>
      <c r="G18" s="46"/>
      <c r="H18" s="46"/>
      <c r="I18" s="46"/>
      <c r="J18" s="46"/>
    </row>
    <row r="19" spans="3:11" ht="14.4"/>
    <row r="20" spans="3:11" ht="14.4"/>
  </sheetData>
  <mergeCells count="8">
    <mergeCell ref="C6:C7"/>
    <mergeCell ref="J17:K17"/>
    <mergeCell ref="D5:G5"/>
    <mergeCell ref="H5:K5"/>
    <mergeCell ref="D6:E6"/>
    <mergeCell ref="F6:G6"/>
    <mergeCell ref="H6:I6"/>
    <mergeCell ref="J6:K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0262D-1141-40C1-B785-FB0EA1F2E9EA}">
  <sheetPr codeName="Hoja17"/>
  <dimension ref="A1:G31"/>
  <sheetViews>
    <sheetView showGridLines="0" showRowColHeaders="0" workbookViewId="0"/>
  </sheetViews>
  <sheetFormatPr baseColWidth="10" defaultColWidth="0" defaultRowHeight="14.4" zeroHeight="1"/>
  <cols>
    <col min="1" max="1" width="11.44140625" customWidth="1"/>
    <col min="2" max="2" width="5.44140625" customWidth="1"/>
    <col min="3" max="3" width="88.44140625" style="7" customWidth="1"/>
    <col min="4" max="7" width="11.44140625" customWidth="1"/>
    <col min="8" max="16384" width="11.44140625" hidden="1"/>
  </cols>
  <sheetData>
    <row r="1" spans="1:5"/>
    <row r="2" spans="1:5" ht="15.6">
      <c r="B2" s="8">
        <v>22</v>
      </c>
      <c r="C2" s="8" t="s">
        <v>723</v>
      </c>
    </row>
    <row r="3" spans="1:5" ht="15.6">
      <c r="A3" s="8"/>
      <c r="B3" s="8"/>
      <c r="C3" s="8"/>
    </row>
    <row r="4" spans="1:5">
      <c r="B4" s="167"/>
      <c r="C4" s="368"/>
      <c r="D4" s="369" t="s">
        <v>724</v>
      </c>
      <c r="E4" s="369" t="s">
        <v>725</v>
      </c>
    </row>
    <row r="5" spans="1:5" ht="40.799999999999997">
      <c r="B5" s="167"/>
      <c r="C5" s="368"/>
      <c r="D5" s="372" t="s">
        <v>345</v>
      </c>
      <c r="E5" s="372" t="s">
        <v>346</v>
      </c>
    </row>
    <row r="6" spans="1:5">
      <c r="B6" s="382">
        <v>1</v>
      </c>
      <c r="C6" s="310" t="s">
        <v>866</v>
      </c>
      <c r="D6" s="383"/>
      <c r="E6" s="108">
        <v>19371</v>
      </c>
    </row>
    <row r="7" spans="1:5">
      <c r="B7" s="373">
        <v>2</v>
      </c>
      <c r="C7" s="374" t="s">
        <v>867</v>
      </c>
      <c r="D7" s="296">
        <v>474346</v>
      </c>
      <c r="E7" s="296">
        <v>19037</v>
      </c>
    </row>
    <row r="8" spans="1:5">
      <c r="B8" s="373">
        <v>3</v>
      </c>
      <c r="C8" s="374" t="s">
        <v>38</v>
      </c>
      <c r="D8" s="296">
        <v>438615</v>
      </c>
      <c r="E8" s="296">
        <v>8772</v>
      </c>
    </row>
    <row r="9" spans="1:5">
      <c r="B9" s="373">
        <v>4</v>
      </c>
      <c r="C9" s="374" t="s">
        <v>868</v>
      </c>
      <c r="D9" s="296">
        <v>20176</v>
      </c>
      <c r="E9" s="296">
        <v>10265</v>
      </c>
    </row>
    <row r="10" spans="1:5">
      <c r="B10" s="373">
        <v>5</v>
      </c>
      <c r="C10" s="374" t="s">
        <v>869</v>
      </c>
      <c r="D10" s="384">
        <v>15555</v>
      </c>
      <c r="E10" s="385"/>
    </row>
    <row r="11" spans="1:5">
      <c r="B11" s="373">
        <v>6</v>
      </c>
      <c r="C11" s="374" t="s">
        <v>870</v>
      </c>
      <c r="D11" s="385"/>
      <c r="E11" s="385"/>
    </row>
    <row r="12" spans="1:5">
      <c r="B12" s="373">
        <v>7</v>
      </c>
      <c r="C12" s="374" t="s">
        <v>39</v>
      </c>
      <c r="D12" s="385"/>
      <c r="E12" s="383"/>
    </row>
    <row r="13" spans="1:5">
      <c r="B13" s="373">
        <v>8</v>
      </c>
      <c r="C13" s="374" t="s">
        <v>40</v>
      </c>
      <c r="D13" s="385"/>
      <c r="E13" s="383"/>
    </row>
    <row r="14" spans="1:5">
      <c r="B14" s="373">
        <v>9</v>
      </c>
      <c r="C14" s="374" t="s">
        <v>871</v>
      </c>
      <c r="D14" s="296">
        <v>16713</v>
      </c>
      <c r="E14" s="384">
        <v>334</v>
      </c>
    </row>
    <row r="15" spans="1:5">
      <c r="B15" s="373">
        <v>10</v>
      </c>
      <c r="C15" s="374" t="s">
        <v>872</v>
      </c>
      <c r="D15" s="385"/>
      <c r="E15" s="383"/>
    </row>
    <row r="16" spans="1:5">
      <c r="B16" s="373">
        <v>11</v>
      </c>
      <c r="C16" s="310" t="s">
        <v>873</v>
      </c>
      <c r="D16" s="385"/>
      <c r="E16" s="383"/>
    </row>
    <row r="17" spans="2:5" ht="20.399999999999999">
      <c r="B17" s="373">
        <v>12</v>
      </c>
      <c r="C17" s="374" t="s">
        <v>874</v>
      </c>
      <c r="D17" s="385"/>
      <c r="E17" s="383"/>
    </row>
    <row r="18" spans="2:5">
      <c r="B18" s="373">
        <v>13</v>
      </c>
      <c r="C18" s="374" t="s">
        <v>38</v>
      </c>
      <c r="D18" s="385"/>
      <c r="E18" s="383"/>
    </row>
    <row r="19" spans="2:5">
      <c r="B19" s="373">
        <v>14</v>
      </c>
      <c r="C19" s="374" t="s">
        <v>868</v>
      </c>
      <c r="D19" s="385"/>
      <c r="E19" s="383"/>
    </row>
    <row r="20" spans="2:5">
      <c r="B20" s="373">
        <v>15</v>
      </c>
      <c r="C20" s="374" t="s">
        <v>869</v>
      </c>
      <c r="D20" s="385"/>
      <c r="E20" s="383"/>
    </row>
    <row r="21" spans="2:5">
      <c r="B21" s="373">
        <v>16</v>
      </c>
      <c r="C21" s="374" t="s">
        <v>875</v>
      </c>
      <c r="D21" s="385"/>
      <c r="E21" s="383"/>
    </row>
    <row r="22" spans="2:5">
      <c r="B22" s="373">
        <v>17</v>
      </c>
      <c r="C22" s="374" t="s">
        <v>39</v>
      </c>
      <c r="D22" s="385"/>
      <c r="E22" s="383"/>
    </row>
    <row r="23" spans="2:5">
      <c r="B23" s="373">
        <v>18</v>
      </c>
      <c r="C23" s="374" t="s">
        <v>40</v>
      </c>
      <c r="D23" s="385"/>
      <c r="E23" s="383"/>
    </row>
    <row r="24" spans="2:5">
      <c r="B24" s="373">
        <v>19</v>
      </c>
      <c r="C24" s="374" t="s">
        <v>871</v>
      </c>
      <c r="D24" s="296"/>
      <c r="E24" s="384"/>
    </row>
    <row r="25" spans="2:5">
      <c r="B25" s="373">
        <v>20</v>
      </c>
      <c r="C25" s="374" t="s">
        <v>872</v>
      </c>
      <c r="D25" s="385"/>
      <c r="E25" s="385"/>
    </row>
    <row r="26" spans="2:5">
      <c r="C26"/>
      <c r="E26" s="357" t="s">
        <v>30</v>
      </c>
    </row>
    <row r="27" spans="2:5">
      <c r="C27"/>
    </row>
    <row r="28" spans="2:5">
      <c r="C28"/>
    </row>
    <row r="29" spans="2:5"/>
    <row r="30" spans="2:5"/>
    <row r="31" spans="2:5"/>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9C25C-C22B-4577-86D8-D27E2B1D7D73}">
  <sheetPr codeName="Hoja18"/>
  <dimension ref="A1:G13"/>
  <sheetViews>
    <sheetView showGridLines="0" showRowColHeaders="0" workbookViewId="0"/>
  </sheetViews>
  <sheetFormatPr baseColWidth="10" defaultColWidth="0" defaultRowHeight="14.4" zeroHeight="1"/>
  <cols>
    <col min="1" max="1" width="11.44140625" customWidth="1"/>
    <col min="2" max="2" width="5.5546875" customWidth="1"/>
    <col min="3" max="3" width="59" style="7" bestFit="1" customWidth="1"/>
    <col min="4" max="7" width="11.44140625" customWidth="1"/>
    <col min="8" max="16384" width="11.44140625" hidden="1"/>
  </cols>
  <sheetData>
    <row r="1" spans="2:5"/>
    <row r="2" spans="2:5" ht="15.6">
      <c r="B2" s="8">
        <v>23</v>
      </c>
      <c r="C2" s="19" t="s">
        <v>853</v>
      </c>
    </row>
    <row r="3" spans="2:5"/>
    <row r="4" spans="2:5">
      <c r="B4" s="156"/>
      <c r="C4" s="160"/>
      <c r="D4" s="165" t="s">
        <v>724</v>
      </c>
      <c r="E4" s="165" t="s">
        <v>725</v>
      </c>
    </row>
    <row r="5" spans="2:5" ht="40.799999999999997">
      <c r="B5" s="156"/>
      <c r="C5" s="160"/>
      <c r="D5" s="386" t="s">
        <v>345</v>
      </c>
      <c r="E5" s="386" t="s">
        <v>346</v>
      </c>
    </row>
    <row r="6" spans="2:5">
      <c r="B6" s="373">
        <v>1</v>
      </c>
      <c r="C6" s="310" t="s">
        <v>854</v>
      </c>
      <c r="D6" s="387"/>
      <c r="E6" s="387"/>
    </row>
    <row r="7" spans="2:5">
      <c r="B7" s="373">
        <v>2</v>
      </c>
      <c r="C7" s="374" t="s">
        <v>41</v>
      </c>
      <c r="D7" s="388"/>
      <c r="E7" s="294"/>
    </row>
    <row r="8" spans="2:5">
      <c r="B8" s="373">
        <v>3</v>
      </c>
      <c r="C8" s="374" t="s">
        <v>42</v>
      </c>
      <c r="D8" s="388"/>
      <c r="E8" s="294"/>
    </row>
    <row r="9" spans="2:5">
      <c r="B9" s="373">
        <v>4</v>
      </c>
      <c r="C9" s="374" t="s">
        <v>855</v>
      </c>
      <c r="D9" s="384">
        <v>97480</v>
      </c>
      <c r="E9" s="384">
        <v>41188</v>
      </c>
    </row>
    <row r="10" spans="2:5">
      <c r="B10" s="373" t="s">
        <v>819</v>
      </c>
      <c r="C10" s="374" t="s">
        <v>856</v>
      </c>
      <c r="D10" s="384"/>
      <c r="E10" s="384"/>
    </row>
    <row r="11" spans="2:5">
      <c r="B11" s="373">
        <v>5</v>
      </c>
      <c r="C11" s="310" t="s">
        <v>857</v>
      </c>
      <c r="D11" s="389">
        <v>97480</v>
      </c>
      <c r="E11" s="389">
        <v>41188</v>
      </c>
    </row>
    <row r="12" spans="2:5">
      <c r="E12" s="357" t="s">
        <v>30</v>
      </c>
    </row>
    <row r="13" spans="2:5"/>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E7ACD-43F6-4924-9667-CEA0B7264029}">
  <sheetPr codeName="Hoja19"/>
  <dimension ref="A1:K25"/>
  <sheetViews>
    <sheetView showGridLines="0" showRowColHeaders="0" workbookViewId="0"/>
  </sheetViews>
  <sheetFormatPr baseColWidth="10" defaultColWidth="0" defaultRowHeight="14.4" zeroHeight="1"/>
  <cols>
    <col min="1" max="1" width="11.44140625" customWidth="1"/>
    <col min="2" max="2" width="7.44140625" customWidth="1"/>
    <col min="3" max="3" width="69.88671875" style="7" bestFit="1" customWidth="1"/>
    <col min="4" max="4" width="11.44140625" customWidth="1"/>
    <col min="5" max="5" width="10.109375" bestFit="1" customWidth="1"/>
    <col min="6" max="11" width="11.44140625" customWidth="1"/>
    <col min="12" max="16384" width="11.44140625" hidden="1"/>
  </cols>
  <sheetData>
    <row r="1" spans="2:10"/>
    <row r="2" spans="2:10" ht="15.6">
      <c r="B2" s="155">
        <v>24</v>
      </c>
      <c r="C2" s="8" t="s">
        <v>797</v>
      </c>
    </row>
    <row r="3" spans="2:10">
      <c r="D3" s="156"/>
      <c r="E3" s="156"/>
      <c r="F3" s="156"/>
      <c r="G3" s="156"/>
      <c r="H3" s="156"/>
      <c r="I3" s="156"/>
    </row>
    <row r="4" spans="2:10" ht="39" customHeight="1">
      <c r="C4" s="972" t="s">
        <v>795</v>
      </c>
      <c r="D4" s="880" t="s">
        <v>798</v>
      </c>
      <c r="E4" s="880"/>
      <c r="F4" s="880" t="s">
        <v>799</v>
      </c>
      <c r="G4" s="880"/>
      <c r="H4" s="880" t="s">
        <v>800</v>
      </c>
      <c r="I4" s="880"/>
    </row>
    <row r="5" spans="2:10" ht="30.6">
      <c r="C5" s="973"/>
      <c r="D5" s="372" t="s">
        <v>558</v>
      </c>
      <c r="E5" s="372" t="s">
        <v>108</v>
      </c>
      <c r="F5" s="372" t="s">
        <v>558</v>
      </c>
      <c r="G5" s="372" t="s">
        <v>108</v>
      </c>
      <c r="H5" s="625" t="s">
        <v>802</v>
      </c>
      <c r="I5" s="372" t="s">
        <v>801</v>
      </c>
    </row>
    <row r="6" spans="2:10">
      <c r="B6" s="156"/>
      <c r="C6" s="974"/>
      <c r="D6" s="638" t="s">
        <v>724</v>
      </c>
      <c r="E6" s="638" t="s">
        <v>725</v>
      </c>
      <c r="F6" s="638" t="s">
        <v>726</v>
      </c>
      <c r="G6" s="638" t="s">
        <v>727</v>
      </c>
      <c r="H6" s="638" t="s">
        <v>728</v>
      </c>
      <c r="I6" s="638" t="s">
        <v>759</v>
      </c>
    </row>
    <row r="7" spans="2:10">
      <c r="B7" s="373">
        <v>1</v>
      </c>
      <c r="C7" s="293" t="s">
        <v>8</v>
      </c>
      <c r="D7" s="631">
        <v>24805833</v>
      </c>
      <c r="E7" s="631">
        <v>1074084</v>
      </c>
      <c r="F7" s="631">
        <v>27277941</v>
      </c>
      <c r="G7" s="631">
        <v>858808</v>
      </c>
      <c r="H7" s="632">
        <v>1</v>
      </c>
      <c r="I7" s="633">
        <v>0</v>
      </c>
      <c r="J7" s="112"/>
    </row>
    <row r="8" spans="2:10">
      <c r="B8" s="373">
        <v>2</v>
      </c>
      <c r="C8" s="293" t="s">
        <v>13</v>
      </c>
      <c r="D8" s="627">
        <v>777811</v>
      </c>
      <c r="E8" s="627">
        <v>9859</v>
      </c>
      <c r="F8" s="627">
        <v>765852</v>
      </c>
      <c r="G8" s="627">
        <v>3676</v>
      </c>
      <c r="H8" s="632">
        <v>449</v>
      </c>
      <c r="I8" s="633">
        <v>5.9999999999999995E-4</v>
      </c>
      <c r="J8" s="112"/>
    </row>
    <row r="9" spans="2:10">
      <c r="B9" s="373">
        <v>3</v>
      </c>
      <c r="C9" s="293" t="s">
        <v>14</v>
      </c>
      <c r="D9" s="627">
        <v>52782</v>
      </c>
      <c r="E9" s="627">
        <v>30232</v>
      </c>
      <c r="F9" s="627">
        <v>52705</v>
      </c>
      <c r="G9" s="627">
        <v>10813</v>
      </c>
      <c r="H9" s="627">
        <v>63518</v>
      </c>
      <c r="I9" s="633">
        <v>1</v>
      </c>
      <c r="J9" s="112"/>
    </row>
    <row r="10" spans="2:10">
      <c r="B10" s="373">
        <v>4</v>
      </c>
      <c r="C10" s="293" t="s">
        <v>15</v>
      </c>
      <c r="D10" s="627">
        <v>69330</v>
      </c>
      <c r="E10" s="627">
        <v>3080</v>
      </c>
      <c r="F10" s="627">
        <v>104320</v>
      </c>
      <c r="G10" s="627">
        <v>1540</v>
      </c>
      <c r="H10" s="634">
        <v>0</v>
      </c>
      <c r="I10" s="633">
        <v>0</v>
      </c>
      <c r="J10" s="112"/>
    </row>
    <row r="11" spans="2:10">
      <c r="B11" s="373">
        <v>5</v>
      </c>
      <c r="C11" s="293" t="s">
        <v>16</v>
      </c>
      <c r="D11" s="634"/>
      <c r="E11" s="634"/>
      <c r="F11" s="634"/>
      <c r="G11" s="634"/>
      <c r="H11" s="634"/>
      <c r="I11" s="634"/>
      <c r="J11" s="112"/>
    </row>
    <row r="12" spans="2:10">
      <c r="B12" s="373">
        <v>6</v>
      </c>
      <c r="C12" s="293" t="s">
        <v>9</v>
      </c>
      <c r="D12" s="627">
        <v>6423915</v>
      </c>
      <c r="E12" s="627">
        <v>903518</v>
      </c>
      <c r="F12" s="627">
        <v>6251146</v>
      </c>
      <c r="G12" s="627">
        <v>228537</v>
      </c>
      <c r="H12" s="627">
        <v>2464222</v>
      </c>
      <c r="I12" s="633">
        <v>0.38030000000000003</v>
      </c>
      <c r="J12" s="112"/>
    </row>
    <row r="13" spans="2:10">
      <c r="B13" s="373">
        <v>7</v>
      </c>
      <c r="C13" s="293" t="s">
        <v>17</v>
      </c>
      <c r="D13" s="627">
        <v>4083179</v>
      </c>
      <c r="E13" s="627">
        <v>1997672</v>
      </c>
      <c r="F13" s="627">
        <v>2934152</v>
      </c>
      <c r="G13" s="627">
        <v>575501</v>
      </c>
      <c r="H13" s="627">
        <v>2812126</v>
      </c>
      <c r="I13" s="633">
        <v>0.80130000000000001</v>
      </c>
      <c r="J13" s="112"/>
    </row>
    <row r="14" spans="2:10">
      <c r="B14" s="373">
        <v>8</v>
      </c>
      <c r="C14" s="293" t="s">
        <v>11</v>
      </c>
      <c r="D14" s="627">
        <v>8043827</v>
      </c>
      <c r="E14" s="627">
        <v>8205021</v>
      </c>
      <c r="F14" s="627">
        <v>6693395</v>
      </c>
      <c r="G14" s="627">
        <v>575439</v>
      </c>
      <c r="H14" s="627">
        <v>4839074</v>
      </c>
      <c r="I14" s="633">
        <v>0.66569999999999996</v>
      </c>
      <c r="J14" s="112"/>
    </row>
    <row r="15" spans="2:10">
      <c r="B15" s="373">
        <v>9</v>
      </c>
      <c r="C15" s="293" t="s">
        <v>18</v>
      </c>
      <c r="D15" s="627">
        <v>8934097</v>
      </c>
      <c r="E15" s="627">
        <v>168218</v>
      </c>
      <c r="F15" s="627">
        <v>8601695</v>
      </c>
      <c r="G15" s="627">
        <v>78392</v>
      </c>
      <c r="H15" s="627">
        <v>3163242</v>
      </c>
      <c r="I15" s="633">
        <v>0.3644</v>
      </c>
      <c r="J15" s="112"/>
    </row>
    <row r="16" spans="2:10">
      <c r="B16" s="373">
        <v>10</v>
      </c>
      <c r="C16" s="293" t="s">
        <v>19</v>
      </c>
      <c r="D16" s="627">
        <v>325329</v>
      </c>
      <c r="E16" s="627">
        <v>41722</v>
      </c>
      <c r="F16" s="627">
        <v>310042</v>
      </c>
      <c r="G16" s="627">
        <v>10727</v>
      </c>
      <c r="H16" s="627">
        <v>358987</v>
      </c>
      <c r="I16" s="633">
        <v>1.1191</v>
      </c>
      <c r="J16" s="112"/>
    </row>
    <row r="17" spans="2:10">
      <c r="B17" s="373">
        <v>11</v>
      </c>
      <c r="C17" s="293" t="s">
        <v>20</v>
      </c>
      <c r="D17" s="627">
        <v>105110</v>
      </c>
      <c r="E17" s="627">
        <v>7956</v>
      </c>
      <c r="F17" s="627">
        <v>104028</v>
      </c>
      <c r="G17" s="627">
        <v>1967</v>
      </c>
      <c r="H17" s="627">
        <v>158993</v>
      </c>
      <c r="I17" s="633">
        <v>1.5</v>
      </c>
      <c r="J17" s="112"/>
    </row>
    <row r="18" spans="2:10">
      <c r="B18" s="373">
        <v>12</v>
      </c>
      <c r="C18" s="293" t="s">
        <v>21</v>
      </c>
      <c r="D18" s="634"/>
      <c r="E18" s="634"/>
      <c r="F18" s="634"/>
      <c r="G18" s="634"/>
      <c r="H18" s="634"/>
      <c r="I18" s="635"/>
      <c r="J18" s="112"/>
    </row>
    <row r="19" spans="2:10">
      <c r="B19" s="373">
        <v>13</v>
      </c>
      <c r="C19" s="293" t="s">
        <v>22</v>
      </c>
      <c r="D19" s="634"/>
      <c r="E19" s="634"/>
      <c r="F19" s="634"/>
      <c r="G19" s="634"/>
      <c r="H19" s="634"/>
      <c r="I19" s="635"/>
      <c r="J19" s="112"/>
    </row>
    <row r="20" spans="2:10">
      <c r="B20" s="373">
        <v>14</v>
      </c>
      <c r="C20" s="293" t="s">
        <v>23</v>
      </c>
      <c r="D20" s="634"/>
      <c r="E20" s="634"/>
      <c r="F20" s="634"/>
      <c r="G20" s="634"/>
      <c r="H20" s="634"/>
      <c r="I20" s="635"/>
      <c r="J20" s="112"/>
    </row>
    <row r="21" spans="2:10">
      <c r="B21" s="373">
        <v>15</v>
      </c>
      <c r="C21" s="293" t="s">
        <v>12</v>
      </c>
      <c r="D21" s="627">
        <v>72442</v>
      </c>
      <c r="E21" s="634"/>
      <c r="F21" s="627">
        <v>72442</v>
      </c>
      <c r="G21" s="634"/>
      <c r="H21" s="627">
        <v>72442</v>
      </c>
      <c r="I21" s="633">
        <v>1</v>
      </c>
      <c r="J21" s="112"/>
    </row>
    <row r="22" spans="2:10">
      <c r="B22" s="373">
        <v>16</v>
      </c>
      <c r="C22" s="293" t="s">
        <v>44</v>
      </c>
      <c r="D22" s="627">
        <v>791785</v>
      </c>
      <c r="E22" s="627"/>
      <c r="F22" s="627">
        <v>791785</v>
      </c>
      <c r="G22" s="627"/>
      <c r="H22" s="627">
        <v>1391265</v>
      </c>
      <c r="I22" s="633">
        <v>1.7571000000000001</v>
      </c>
      <c r="J22" s="112"/>
    </row>
    <row r="23" spans="2:10">
      <c r="B23" s="382">
        <v>17</v>
      </c>
      <c r="C23" s="414" t="s">
        <v>2</v>
      </c>
      <c r="D23" s="636">
        <v>54485440</v>
      </c>
      <c r="E23" s="636">
        <v>12441360</v>
      </c>
      <c r="F23" s="636">
        <v>53959503</v>
      </c>
      <c r="G23" s="636">
        <v>2345401</v>
      </c>
      <c r="H23" s="636">
        <v>15324318</v>
      </c>
      <c r="I23" s="637">
        <v>0.2722</v>
      </c>
      <c r="J23" s="112"/>
    </row>
    <row r="24" spans="2:10">
      <c r="I24" s="624" t="s">
        <v>30</v>
      </c>
    </row>
    <row r="25" spans="2:10">
      <c r="C25" s="152" t="s">
        <v>722</v>
      </c>
    </row>
  </sheetData>
  <mergeCells count="4">
    <mergeCell ref="D4:E4"/>
    <mergeCell ref="F4:G4"/>
    <mergeCell ref="H4:I4"/>
    <mergeCell ref="C4:C6"/>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BA7EF-0981-4404-BE2C-07F6694BFC7F}">
  <sheetPr codeName="Hoja20"/>
  <dimension ref="A1:V25"/>
  <sheetViews>
    <sheetView showGridLines="0" showRowColHeaders="0" workbookViewId="0">
      <selection activeCell="C8" sqref="C8"/>
    </sheetView>
  </sheetViews>
  <sheetFormatPr baseColWidth="10" defaultColWidth="0" defaultRowHeight="14.4" zeroHeight="1"/>
  <cols>
    <col min="1" max="1" width="11.44140625" customWidth="1"/>
    <col min="2" max="2" width="3.6640625" bestFit="1" customWidth="1"/>
    <col min="3" max="3" width="49.109375" style="7" bestFit="1" customWidth="1"/>
    <col min="4" max="4" width="11.44140625" customWidth="1"/>
    <col min="5" max="5" width="4.88671875" customWidth="1"/>
    <col min="6" max="7" width="4.6640625" customWidth="1"/>
    <col min="8" max="10" width="11.44140625" customWidth="1"/>
    <col min="11" max="11" width="3.88671875" bestFit="1" customWidth="1"/>
    <col min="12" max="15" width="11.44140625" customWidth="1"/>
    <col min="16" max="16" width="5.88671875" customWidth="1"/>
    <col min="17" max="17" width="5.6640625" bestFit="1" customWidth="1"/>
    <col min="18" max="18" width="4.33203125" customWidth="1"/>
    <col min="19" max="22" width="11.44140625" customWidth="1"/>
    <col min="23" max="16384" width="11.44140625" hidden="1"/>
  </cols>
  <sheetData>
    <row r="1" spans="2:21"/>
    <row r="2" spans="2:21" ht="15.6">
      <c r="B2" s="8">
        <v>25</v>
      </c>
      <c r="C2" s="8" t="s">
        <v>803</v>
      </c>
    </row>
    <row r="3" spans="2:21">
      <c r="D3" s="156"/>
      <c r="E3" s="156"/>
      <c r="F3" s="156"/>
      <c r="G3" s="156"/>
      <c r="H3" s="156"/>
      <c r="I3" s="156"/>
      <c r="J3" s="156"/>
      <c r="K3" s="156"/>
      <c r="L3" s="156"/>
      <c r="M3" s="156"/>
      <c r="N3" s="156"/>
      <c r="O3" s="156"/>
      <c r="P3" s="156"/>
      <c r="Q3" s="156"/>
      <c r="R3" s="156"/>
    </row>
    <row r="4" spans="2:21" ht="15" customHeight="1">
      <c r="C4" s="975" t="s">
        <v>795</v>
      </c>
      <c r="D4" s="975" t="s">
        <v>705</v>
      </c>
      <c r="E4" s="975"/>
      <c r="F4" s="975"/>
      <c r="G4" s="975"/>
      <c r="H4" s="975"/>
      <c r="I4" s="975"/>
      <c r="J4" s="975"/>
      <c r="K4" s="975"/>
      <c r="L4" s="975"/>
      <c r="M4" s="975"/>
      <c r="N4" s="975"/>
      <c r="O4" s="975"/>
      <c r="P4" s="975"/>
      <c r="Q4" s="975"/>
      <c r="R4" s="975"/>
      <c r="S4" s="977" t="s">
        <v>2</v>
      </c>
      <c r="T4" s="977" t="s">
        <v>804</v>
      </c>
    </row>
    <row r="5" spans="2:21">
      <c r="C5" s="883"/>
      <c r="D5" s="643">
        <v>0</v>
      </c>
      <c r="E5" s="643">
        <v>0.02</v>
      </c>
      <c r="F5" s="643">
        <v>0.04</v>
      </c>
      <c r="G5" s="643">
        <v>0.1</v>
      </c>
      <c r="H5" s="643">
        <v>0.2</v>
      </c>
      <c r="I5" s="643">
        <v>0.35</v>
      </c>
      <c r="J5" s="643">
        <v>0.5</v>
      </c>
      <c r="K5" s="643">
        <v>0.7</v>
      </c>
      <c r="L5" s="643">
        <v>0.75</v>
      </c>
      <c r="M5" s="643">
        <v>1</v>
      </c>
      <c r="N5" s="643">
        <v>1.5</v>
      </c>
      <c r="O5" s="643">
        <v>2.5</v>
      </c>
      <c r="P5" s="643">
        <v>3.7</v>
      </c>
      <c r="Q5" s="643">
        <v>12.5</v>
      </c>
      <c r="R5" s="643" t="s">
        <v>806</v>
      </c>
      <c r="S5" s="978"/>
      <c r="T5" s="978"/>
      <c r="U5" s="46"/>
    </row>
    <row r="6" spans="2:21">
      <c r="B6" s="156"/>
      <c r="C6" s="976"/>
      <c r="D6" s="642" t="s">
        <v>724</v>
      </c>
      <c r="E6" s="642" t="s">
        <v>725</v>
      </c>
      <c r="F6" s="642" t="s">
        <v>726</v>
      </c>
      <c r="G6" s="642" t="s">
        <v>727</v>
      </c>
      <c r="H6" s="642" t="s">
        <v>728</v>
      </c>
      <c r="I6" s="642" t="s">
        <v>759</v>
      </c>
      <c r="J6" s="642" t="s">
        <v>760</v>
      </c>
      <c r="K6" s="642" t="s">
        <v>761</v>
      </c>
      <c r="L6" s="642" t="s">
        <v>762</v>
      </c>
      <c r="M6" s="642" t="s">
        <v>763</v>
      </c>
      <c r="N6" s="642" t="s">
        <v>764</v>
      </c>
      <c r="O6" s="642" t="s">
        <v>765</v>
      </c>
      <c r="P6" s="642" t="s">
        <v>766</v>
      </c>
      <c r="Q6" s="642" t="s">
        <v>770</v>
      </c>
      <c r="R6" s="642" t="s">
        <v>771</v>
      </c>
      <c r="S6" s="642" t="s">
        <v>772</v>
      </c>
      <c r="T6" s="642" t="s">
        <v>805</v>
      </c>
      <c r="U6" s="46"/>
    </row>
    <row r="7" spans="2:21">
      <c r="B7" s="362">
        <v>1</v>
      </c>
      <c r="C7" s="175" t="s">
        <v>1610</v>
      </c>
      <c r="D7" s="176">
        <v>28136748</v>
      </c>
      <c r="E7" s="363"/>
      <c r="F7" s="363"/>
      <c r="G7" s="363"/>
      <c r="H7" s="363"/>
      <c r="I7" s="363"/>
      <c r="J7" s="363"/>
      <c r="K7" s="363"/>
      <c r="L7" s="363"/>
      <c r="M7" s="363">
        <v>1</v>
      </c>
      <c r="N7" s="363"/>
      <c r="O7" s="363"/>
      <c r="P7" s="363"/>
      <c r="Q7" s="363"/>
      <c r="R7" s="363"/>
      <c r="S7" s="176">
        <v>28136750</v>
      </c>
      <c r="T7" s="177">
        <v>0</v>
      </c>
      <c r="U7" s="46"/>
    </row>
    <row r="8" spans="2:21">
      <c r="B8" s="362">
        <v>2</v>
      </c>
      <c r="C8" s="175" t="s">
        <v>13</v>
      </c>
      <c r="D8" s="176">
        <v>767284</v>
      </c>
      <c r="E8" s="363"/>
      <c r="F8" s="363"/>
      <c r="G8" s="363"/>
      <c r="H8" s="176">
        <v>2244</v>
      </c>
      <c r="I8" s="363"/>
      <c r="J8" s="363"/>
      <c r="K8" s="363"/>
      <c r="L8" s="363"/>
      <c r="M8" s="363"/>
      <c r="N8" s="363"/>
      <c r="O8" s="363"/>
      <c r="P8" s="363"/>
      <c r="Q8" s="363"/>
      <c r="R8" s="363"/>
      <c r="S8" s="176">
        <v>769528</v>
      </c>
      <c r="T8" s="176">
        <v>452321</v>
      </c>
      <c r="U8" s="46"/>
    </row>
    <row r="9" spans="2:21">
      <c r="B9" s="362">
        <v>3</v>
      </c>
      <c r="C9" s="175" t="s">
        <v>14</v>
      </c>
      <c r="D9" s="639"/>
      <c r="E9" s="363"/>
      <c r="F9" s="363"/>
      <c r="G9" s="363"/>
      <c r="H9" s="363"/>
      <c r="I9" s="363"/>
      <c r="J9" s="363"/>
      <c r="K9" s="363"/>
      <c r="L9" s="363"/>
      <c r="M9" s="176">
        <v>63518</v>
      </c>
      <c r="N9" s="363"/>
      <c r="O9" s="363"/>
      <c r="P9" s="363"/>
      <c r="Q9" s="363"/>
      <c r="R9" s="363"/>
      <c r="S9" s="176">
        <v>63518</v>
      </c>
      <c r="T9" s="176">
        <v>63518</v>
      </c>
      <c r="U9" s="46"/>
    </row>
    <row r="10" spans="2:21">
      <c r="B10" s="362">
        <v>4</v>
      </c>
      <c r="C10" s="175" t="s">
        <v>15</v>
      </c>
      <c r="D10" s="176">
        <v>105860</v>
      </c>
      <c r="E10" s="363"/>
      <c r="F10" s="363"/>
      <c r="G10" s="363"/>
      <c r="H10" s="363"/>
      <c r="I10" s="363"/>
      <c r="J10" s="363"/>
      <c r="K10" s="363"/>
      <c r="L10" s="363"/>
      <c r="M10" s="363"/>
      <c r="N10" s="363"/>
      <c r="O10" s="363"/>
      <c r="P10" s="363"/>
      <c r="Q10" s="363"/>
      <c r="R10" s="363"/>
      <c r="S10" s="176">
        <v>105860</v>
      </c>
      <c r="T10" s="176">
        <v>105860</v>
      </c>
      <c r="U10" s="46"/>
    </row>
    <row r="11" spans="2:21">
      <c r="B11" s="362">
        <v>5</v>
      </c>
      <c r="C11" s="175" t="s">
        <v>16</v>
      </c>
      <c r="D11" s="363"/>
      <c r="E11" s="363"/>
      <c r="F11" s="363"/>
      <c r="G11" s="363"/>
      <c r="H11" s="363"/>
      <c r="I11" s="363"/>
      <c r="J11" s="363"/>
      <c r="K11" s="363"/>
      <c r="L11" s="363"/>
      <c r="M11" s="363"/>
      <c r="N11" s="363"/>
      <c r="O11" s="363"/>
      <c r="P11" s="363"/>
      <c r="Q11" s="363"/>
      <c r="R11" s="363"/>
      <c r="S11" s="363"/>
      <c r="T11" s="177">
        <v>0</v>
      </c>
      <c r="U11" s="46"/>
    </row>
    <row r="12" spans="2:21">
      <c r="B12" s="362">
        <v>6</v>
      </c>
      <c r="C12" s="175" t="s">
        <v>9</v>
      </c>
      <c r="D12" s="363"/>
      <c r="E12" s="363"/>
      <c r="F12" s="363"/>
      <c r="G12" s="363"/>
      <c r="H12" s="176">
        <v>2664046</v>
      </c>
      <c r="I12" s="363"/>
      <c r="J12" s="176">
        <v>3768450</v>
      </c>
      <c r="K12" s="176"/>
      <c r="L12" s="363"/>
      <c r="M12" s="639">
        <v>47187</v>
      </c>
      <c r="N12" s="363"/>
      <c r="O12" s="363"/>
      <c r="P12" s="363"/>
      <c r="Q12" s="363"/>
      <c r="R12" s="363"/>
      <c r="S12" s="176">
        <v>6479683</v>
      </c>
      <c r="T12" s="176">
        <v>3214078</v>
      </c>
      <c r="U12" s="46"/>
    </row>
    <row r="13" spans="2:21">
      <c r="B13" s="362">
        <v>7</v>
      </c>
      <c r="C13" s="175" t="s">
        <v>17</v>
      </c>
      <c r="D13" s="363"/>
      <c r="E13" s="363"/>
      <c r="F13" s="363"/>
      <c r="G13" s="363"/>
      <c r="H13" s="176">
        <v>34302</v>
      </c>
      <c r="I13" s="176"/>
      <c r="J13" s="176">
        <v>196013</v>
      </c>
      <c r="K13" s="176"/>
      <c r="L13" s="176"/>
      <c r="M13" s="176">
        <v>3279339</v>
      </c>
      <c r="N13" s="363"/>
      <c r="O13" s="363"/>
      <c r="P13" s="363"/>
      <c r="Q13" s="363"/>
      <c r="R13" s="363"/>
      <c r="S13" s="176">
        <v>3509654</v>
      </c>
      <c r="T13" s="176">
        <v>3434285</v>
      </c>
      <c r="U13" s="46"/>
    </row>
    <row r="14" spans="2:21">
      <c r="B14" s="362">
        <v>8</v>
      </c>
      <c r="C14" s="175" t="s">
        <v>11</v>
      </c>
      <c r="D14" s="363"/>
      <c r="E14" s="363"/>
      <c r="F14" s="363"/>
      <c r="G14" s="363"/>
      <c r="H14" s="363"/>
      <c r="I14" s="176"/>
      <c r="J14" s="176"/>
      <c r="K14" s="176"/>
      <c r="L14" s="176">
        <v>7268834</v>
      </c>
      <c r="M14" s="176"/>
      <c r="N14" s="363"/>
      <c r="O14" s="363"/>
      <c r="P14" s="363"/>
      <c r="Q14" s="363"/>
      <c r="R14" s="363"/>
      <c r="S14" s="176">
        <v>7268834</v>
      </c>
      <c r="T14" s="176">
        <v>7268530</v>
      </c>
      <c r="U14" s="46"/>
    </row>
    <row r="15" spans="2:21">
      <c r="B15" s="362">
        <v>9</v>
      </c>
      <c r="C15" s="175" t="s">
        <v>18</v>
      </c>
      <c r="D15" s="363"/>
      <c r="E15" s="363"/>
      <c r="F15" s="363"/>
      <c r="G15" s="363"/>
      <c r="H15" s="363"/>
      <c r="I15" s="176">
        <v>6101235</v>
      </c>
      <c r="J15" s="176">
        <v>2230617</v>
      </c>
      <c r="K15" s="176"/>
      <c r="L15" s="176">
        <v>227128</v>
      </c>
      <c r="M15" s="176">
        <v>121107</v>
      </c>
      <c r="N15" s="363"/>
      <c r="O15" s="363"/>
      <c r="P15" s="363"/>
      <c r="Q15" s="363"/>
      <c r="R15" s="363"/>
      <c r="S15" s="176">
        <v>8680087</v>
      </c>
      <c r="T15" s="176">
        <v>8680087</v>
      </c>
      <c r="U15" s="46"/>
    </row>
    <row r="16" spans="2:21">
      <c r="B16" s="362">
        <v>10</v>
      </c>
      <c r="C16" s="175" t="s">
        <v>19</v>
      </c>
      <c r="D16" s="363"/>
      <c r="E16" s="363"/>
      <c r="F16" s="363"/>
      <c r="G16" s="363"/>
      <c r="H16" s="363"/>
      <c r="I16" s="363"/>
      <c r="J16" s="363"/>
      <c r="K16" s="363"/>
      <c r="L16" s="363"/>
      <c r="M16" s="176">
        <v>244331</v>
      </c>
      <c r="N16" s="176">
        <v>76438</v>
      </c>
      <c r="O16" s="363"/>
      <c r="P16" s="363"/>
      <c r="Q16" s="363"/>
      <c r="R16" s="363"/>
      <c r="S16" s="176">
        <v>320769</v>
      </c>
      <c r="T16" s="176">
        <v>320740</v>
      </c>
      <c r="U16" s="46"/>
    </row>
    <row r="17" spans="2:21">
      <c r="B17" s="362">
        <v>11</v>
      </c>
      <c r="C17" s="175" t="s">
        <v>20</v>
      </c>
      <c r="D17" s="363"/>
      <c r="E17" s="363"/>
      <c r="F17" s="363"/>
      <c r="G17" s="363"/>
      <c r="H17" s="363"/>
      <c r="I17" s="363"/>
      <c r="J17" s="363"/>
      <c r="K17" s="363"/>
      <c r="L17" s="363"/>
      <c r="M17" s="363"/>
      <c r="N17" s="176">
        <v>105995</v>
      </c>
      <c r="O17" s="363"/>
      <c r="P17" s="363"/>
      <c r="Q17" s="363"/>
      <c r="R17" s="363"/>
      <c r="S17" s="176">
        <v>105995</v>
      </c>
      <c r="T17" s="176">
        <v>105995</v>
      </c>
      <c r="U17" s="46"/>
    </row>
    <row r="18" spans="2:21">
      <c r="B18" s="362">
        <v>12</v>
      </c>
      <c r="C18" s="175" t="s">
        <v>21</v>
      </c>
      <c r="D18" s="363"/>
      <c r="E18" s="363"/>
      <c r="F18" s="363"/>
      <c r="G18" s="363"/>
      <c r="H18" s="363"/>
      <c r="I18" s="363"/>
      <c r="J18" s="363"/>
      <c r="K18" s="363"/>
      <c r="L18" s="363"/>
      <c r="M18" s="363"/>
      <c r="N18" s="363"/>
      <c r="O18" s="363"/>
      <c r="P18" s="363"/>
      <c r="Q18" s="363"/>
      <c r="R18" s="363"/>
      <c r="S18" s="177">
        <v>0</v>
      </c>
      <c r="T18" s="177">
        <v>0</v>
      </c>
      <c r="U18" s="46"/>
    </row>
    <row r="19" spans="2:21">
      <c r="B19" s="362">
        <v>13</v>
      </c>
      <c r="C19" s="175" t="s">
        <v>22</v>
      </c>
      <c r="D19" s="363"/>
      <c r="E19" s="363"/>
      <c r="F19" s="363"/>
      <c r="G19" s="363"/>
      <c r="H19" s="363"/>
      <c r="I19" s="363"/>
      <c r="J19" s="363"/>
      <c r="K19" s="363"/>
      <c r="L19" s="363"/>
      <c r="M19" s="363"/>
      <c r="N19" s="363"/>
      <c r="O19" s="363"/>
      <c r="P19" s="363"/>
      <c r="Q19" s="363"/>
      <c r="R19" s="363"/>
      <c r="S19" s="177">
        <v>0</v>
      </c>
      <c r="T19" s="177">
        <v>0</v>
      </c>
      <c r="U19" s="46"/>
    </row>
    <row r="20" spans="2:21">
      <c r="B20" s="362">
        <v>14</v>
      </c>
      <c r="C20" s="175" t="s">
        <v>23</v>
      </c>
      <c r="D20" s="363"/>
      <c r="E20" s="363"/>
      <c r="F20" s="363"/>
      <c r="G20" s="363"/>
      <c r="H20" s="363"/>
      <c r="I20" s="363"/>
      <c r="J20" s="363"/>
      <c r="K20" s="363"/>
      <c r="L20" s="363"/>
      <c r="M20" s="363"/>
      <c r="N20" s="363"/>
      <c r="O20" s="363"/>
      <c r="P20" s="363"/>
      <c r="Q20" s="363"/>
      <c r="R20" s="363"/>
      <c r="S20" s="177">
        <v>0</v>
      </c>
      <c r="T20" s="177">
        <v>0</v>
      </c>
      <c r="U20" s="46"/>
    </row>
    <row r="21" spans="2:21">
      <c r="B21" s="362">
        <v>15</v>
      </c>
      <c r="C21" s="175" t="s">
        <v>12</v>
      </c>
      <c r="D21" s="363"/>
      <c r="E21" s="363"/>
      <c r="F21" s="363"/>
      <c r="G21" s="363"/>
      <c r="H21" s="363"/>
      <c r="I21" s="363"/>
      <c r="J21" s="363"/>
      <c r="K21" s="363"/>
      <c r="L21" s="363"/>
      <c r="M21" s="176">
        <v>72442</v>
      </c>
      <c r="N21" s="363"/>
      <c r="O21" s="363"/>
      <c r="P21" s="363"/>
      <c r="Q21" s="363"/>
      <c r="R21" s="363"/>
      <c r="S21" s="176">
        <v>72442</v>
      </c>
      <c r="T21" s="176">
        <v>72442</v>
      </c>
      <c r="U21" s="46"/>
    </row>
    <row r="22" spans="2:21">
      <c r="B22" s="362">
        <v>16</v>
      </c>
      <c r="C22" s="175" t="s">
        <v>44</v>
      </c>
      <c r="D22" s="363"/>
      <c r="E22" s="363"/>
      <c r="F22" s="363"/>
      <c r="G22" s="363"/>
      <c r="H22" s="363" t="s">
        <v>0</v>
      </c>
      <c r="I22" s="363"/>
      <c r="J22" s="363"/>
      <c r="K22" s="363"/>
      <c r="L22" s="363"/>
      <c r="M22" s="176">
        <v>392131</v>
      </c>
      <c r="N22" s="363"/>
      <c r="O22" s="176">
        <v>399654</v>
      </c>
      <c r="P22" s="363"/>
      <c r="Q22" s="363"/>
      <c r="R22" s="363"/>
      <c r="S22" s="176">
        <v>791785</v>
      </c>
      <c r="T22" s="176">
        <v>791785</v>
      </c>
      <c r="U22" s="46"/>
    </row>
    <row r="23" spans="2:21">
      <c r="B23" s="640">
        <v>17</v>
      </c>
      <c r="C23" s="178" t="s">
        <v>2</v>
      </c>
      <c r="D23" s="179">
        <v>29009892</v>
      </c>
      <c r="E23" s="641"/>
      <c r="F23" s="641"/>
      <c r="G23" s="641"/>
      <c r="H23" s="179">
        <v>2700592</v>
      </c>
      <c r="I23" s="179">
        <v>6101235</v>
      </c>
      <c r="J23" s="179">
        <v>6195080</v>
      </c>
      <c r="K23" s="179"/>
      <c r="L23" s="179">
        <v>7495962</v>
      </c>
      <c r="M23" s="179">
        <v>4220056</v>
      </c>
      <c r="N23" s="179">
        <v>182433</v>
      </c>
      <c r="O23" s="179">
        <v>399654</v>
      </c>
      <c r="P23" s="641"/>
      <c r="Q23" s="641"/>
      <c r="R23" s="641"/>
      <c r="S23" s="179">
        <v>56304903</v>
      </c>
      <c r="T23" s="179">
        <v>24509640</v>
      </c>
      <c r="U23" s="46"/>
    </row>
    <row r="24" spans="2:21">
      <c r="C24" s="6"/>
      <c r="D24" s="6"/>
      <c r="E24" s="6"/>
      <c r="F24" s="6"/>
      <c r="G24" s="6"/>
      <c r="H24" s="111"/>
      <c r="I24" s="6"/>
      <c r="J24" s="6"/>
      <c r="K24" s="6"/>
      <c r="L24" s="6"/>
      <c r="M24" s="6"/>
      <c r="N24" s="6"/>
      <c r="O24" s="6"/>
      <c r="P24" s="6"/>
      <c r="Q24" s="6"/>
      <c r="R24" s="6"/>
      <c r="S24" s="947" t="s">
        <v>30</v>
      </c>
      <c r="T24" s="947"/>
      <c r="U24" s="46"/>
    </row>
    <row r="25" spans="2:21">
      <c r="C25" s="152" t="s">
        <v>722</v>
      </c>
    </row>
  </sheetData>
  <mergeCells count="5">
    <mergeCell ref="C4:C6"/>
    <mergeCell ref="S4:S5"/>
    <mergeCell ref="T4:T5"/>
    <mergeCell ref="S24:T24"/>
    <mergeCell ref="D4:R4"/>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43ADB-E02B-49CF-AA5F-CF1F9976F0CC}">
  <sheetPr codeName="Hoja39"/>
  <dimension ref="A1:Q128"/>
  <sheetViews>
    <sheetView showGridLines="0" showRowColHeaders="0" workbookViewId="0"/>
  </sheetViews>
  <sheetFormatPr baseColWidth="10" defaultColWidth="0" defaultRowHeight="0" customHeight="1" zeroHeight="1"/>
  <cols>
    <col min="1" max="1" width="11.44140625" customWidth="1"/>
    <col min="2" max="2" width="10.33203125" customWidth="1"/>
    <col min="3" max="3" width="17.44140625" customWidth="1"/>
    <col min="4" max="4" width="11.44140625" customWidth="1"/>
    <col min="5" max="5" width="18.109375" customWidth="1"/>
    <col min="6" max="6" width="16.33203125" customWidth="1"/>
    <col min="7" max="7" width="17.109375" customWidth="1"/>
    <col min="8" max="8" width="14.6640625" customWidth="1"/>
    <col min="9" max="9" width="19.33203125" customWidth="1"/>
    <col min="10" max="17" width="11.44140625" customWidth="1"/>
    <col min="18" max="16384" width="11.44140625" hidden="1"/>
  </cols>
  <sheetData>
    <row r="1" spans="1:15" ht="14.4"/>
    <row r="2" spans="1:15" ht="15.6">
      <c r="A2" s="19">
        <v>26</v>
      </c>
      <c r="B2" s="19" t="s">
        <v>982</v>
      </c>
    </row>
    <row r="3" spans="1:15" ht="14.4">
      <c r="B3" s="237"/>
      <c r="D3" s="238"/>
      <c r="E3" s="238"/>
      <c r="F3" s="238"/>
      <c r="G3" s="238"/>
      <c r="H3" s="238"/>
      <c r="I3" s="238"/>
      <c r="J3" s="238"/>
      <c r="K3" s="115"/>
      <c r="L3" s="142"/>
      <c r="M3" s="142"/>
      <c r="N3" s="142"/>
    </row>
    <row r="4" spans="1:15" ht="22.5" customHeight="1">
      <c r="B4" s="218" t="s">
        <v>983</v>
      </c>
    </row>
    <row r="5" spans="1:15" ht="28.5" customHeight="1">
      <c r="B5" s="979" t="s">
        <v>1194</v>
      </c>
      <c r="C5" s="979" t="s">
        <v>685</v>
      </c>
      <c r="D5" s="979" t="s">
        <v>1580</v>
      </c>
      <c r="E5" s="612"/>
      <c r="F5" s="979" t="s">
        <v>984</v>
      </c>
      <c r="G5" s="979" t="s">
        <v>985</v>
      </c>
      <c r="H5" s="979" t="s">
        <v>986</v>
      </c>
      <c r="I5" s="979" t="s">
        <v>987</v>
      </c>
      <c r="J5" s="142"/>
      <c r="K5" s="142"/>
      <c r="L5" s="142"/>
      <c r="M5" s="142"/>
      <c r="N5" s="142"/>
      <c r="O5" s="142"/>
    </row>
    <row r="6" spans="1:15" ht="20.399999999999999">
      <c r="B6" s="980"/>
      <c r="C6" s="980"/>
      <c r="D6" s="980"/>
      <c r="E6" s="650" t="s">
        <v>988</v>
      </c>
      <c r="F6" s="980"/>
      <c r="G6" s="980"/>
      <c r="H6" s="980"/>
      <c r="I6" s="980"/>
      <c r="J6" s="115"/>
      <c r="K6" s="115"/>
      <c r="L6" s="115"/>
      <c r="M6" s="115"/>
      <c r="N6" s="115"/>
      <c r="O6" s="115"/>
    </row>
    <row r="7" spans="1:15" ht="14.4">
      <c r="B7" s="649" t="s">
        <v>724</v>
      </c>
      <c r="C7" s="607" t="s">
        <v>725</v>
      </c>
      <c r="D7" s="607" t="s">
        <v>726</v>
      </c>
      <c r="E7" s="607" t="s">
        <v>727</v>
      </c>
      <c r="F7" s="607" t="s">
        <v>728</v>
      </c>
      <c r="G7" s="607" t="s">
        <v>759</v>
      </c>
      <c r="H7" s="607" t="s">
        <v>760</v>
      </c>
      <c r="I7" s="607" t="s">
        <v>761</v>
      </c>
      <c r="J7" s="115"/>
      <c r="K7" s="115"/>
      <c r="L7" s="115"/>
      <c r="M7" s="115"/>
      <c r="N7" s="115"/>
      <c r="O7" s="115"/>
    </row>
    <row r="8" spans="1:15" ht="14.4">
      <c r="C8" s="374" t="s">
        <v>465</v>
      </c>
      <c r="D8" s="377">
        <v>597</v>
      </c>
      <c r="E8" s="377"/>
      <c r="F8" s="644"/>
      <c r="G8" s="644">
        <v>1.2999999999999999E-3</v>
      </c>
      <c r="H8" s="644">
        <v>1.4E-3</v>
      </c>
      <c r="I8" s="376"/>
      <c r="J8" s="115"/>
      <c r="K8" s="115"/>
      <c r="L8" s="115"/>
      <c r="M8" s="115"/>
      <c r="N8" s="115"/>
      <c r="O8" s="115"/>
    </row>
    <row r="9" spans="1:15" ht="14.4">
      <c r="C9" s="645" t="s">
        <v>689</v>
      </c>
      <c r="D9" s="646"/>
      <c r="E9" s="646"/>
      <c r="F9" s="647"/>
      <c r="G9" s="647"/>
      <c r="H9" s="647"/>
      <c r="I9" s="376"/>
      <c r="J9" s="115"/>
      <c r="K9" s="115"/>
      <c r="L9" s="115"/>
      <c r="M9" s="115"/>
      <c r="N9" s="115"/>
      <c r="O9" s="115"/>
    </row>
    <row r="10" spans="1:15" ht="14.4">
      <c r="C10" s="645" t="s">
        <v>690</v>
      </c>
      <c r="D10" s="646">
        <v>597</v>
      </c>
      <c r="E10" s="646"/>
      <c r="F10" s="647"/>
      <c r="G10" s="647">
        <v>1.2999999999999999E-3</v>
      </c>
      <c r="H10" s="647">
        <v>1.4E-3</v>
      </c>
      <c r="I10" s="376"/>
      <c r="J10" s="139"/>
      <c r="K10" s="140"/>
      <c r="L10" s="122"/>
      <c r="M10" s="139"/>
      <c r="N10" s="140"/>
      <c r="O10" s="140"/>
    </row>
    <row r="11" spans="1:15" ht="14.4">
      <c r="C11" s="374" t="s">
        <v>466</v>
      </c>
      <c r="D11" s="377" t="s">
        <v>0</v>
      </c>
      <c r="E11" s="377"/>
      <c r="F11" s="644"/>
      <c r="G11" s="644"/>
      <c r="H11" s="644"/>
      <c r="I11" s="376"/>
      <c r="J11" s="139"/>
      <c r="K11" s="140"/>
      <c r="L11" s="122"/>
      <c r="M11" s="139"/>
      <c r="N11" s="140"/>
      <c r="O11" s="140"/>
    </row>
    <row r="12" spans="1:15" ht="14.4">
      <c r="C12" s="374" t="s">
        <v>467</v>
      </c>
      <c r="D12" s="377">
        <v>636</v>
      </c>
      <c r="E12" s="377">
        <v>6</v>
      </c>
      <c r="F12" s="644">
        <v>9.4000000000000004E-3</v>
      </c>
      <c r="G12" s="644">
        <v>4.4999999999999997E-3</v>
      </c>
      <c r="H12" s="644">
        <v>4.4999999999999997E-3</v>
      </c>
      <c r="I12" s="644">
        <v>2.2000000000000001E-3</v>
      </c>
      <c r="J12" s="139"/>
      <c r="K12" s="140"/>
      <c r="L12" s="122"/>
      <c r="M12" s="139"/>
      <c r="N12" s="140"/>
      <c r="O12" s="140"/>
    </row>
    <row r="13" spans="1:15" ht="14.4">
      <c r="C13" s="374" t="s">
        <v>468</v>
      </c>
      <c r="D13" s="375">
        <v>1715</v>
      </c>
      <c r="E13" s="377">
        <v>1</v>
      </c>
      <c r="F13" s="644">
        <v>5.9999999999999995E-4</v>
      </c>
      <c r="G13" s="644">
        <v>6.1999999999999998E-3</v>
      </c>
      <c r="H13" s="644">
        <v>6.3E-3</v>
      </c>
      <c r="I13" s="644">
        <v>2E-3</v>
      </c>
      <c r="J13" s="139"/>
      <c r="K13" s="140"/>
      <c r="L13" s="122"/>
      <c r="M13" s="139"/>
      <c r="N13" s="140"/>
      <c r="O13" s="140"/>
    </row>
    <row r="14" spans="1:15" ht="14.4">
      <c r="C14" s="374" t="s">
        <v>989</v>
      </c>
      <c r="D14" s="375">
        <v>1811</v>
      </c>
      <c r="E14" s="377">
        <v>1</v>
      </c>
      <c r="F14" s="644">
        <v>5.9999999999999995E-4</v>
      </c>
      <c r="G14" s="644">
        <v>1.66E-2</v>
      </c>
      <c r="H14" s="644">
        <v>1.77E-2</v>
      </c>
      <c r="I14" s="644">
        <v>2.7000000000000001E-3</v>
      </c>
      <c r="J14" s="239"/>
      <c r="K14" s="240"/>
      <c r="L14" s="241"/>
      <c r="M14" s="239"/>
      <c r="N14" s="240"/>
      <c r="O14" s="240"/>
    </row>
    <row r="15" spans="1:15" ht="14.4">
      <c r="C15" s="645" t="s">
        <v>691</v>
      </c>
      <c r="D15" s="648">
        <v>402</v>
      </c>
      <c r="E15" s="646" t="s">
        <v>0</v>
      </c>
      <c r="F15" s="647">
        <v>0</v>
      </c>
      <c r="G15" s="647">
        <v>1.2200000000000001E-2</v>
      </c>
      <c r="H15" s="647">
        <v>1.2200000000000001E-2</v>
      </c>
      <c r="I15" s="647">
        <v>4.5999999999999999E-3</v>
      </c>
      <c r="J15" s="239"/>
      <c r="K15" s="115"/>
      <c r="L15" s="240"/>
      <c r="M15" s="239"/>
      <c r="N15" s="240"/>
      <c r="O15" s="240"/>
    </row>
    <row r="16" spans="1:15" ht="14.4">
      <c r="C16" s="645" t="s">
        <v>692</v>
      </c>
      <c r="D16" s="648">
        <v>1409</v>
      </c>
      <c r="E16" s="646">
        <v>1</v>
      </c>
      <c r="F16" s="647">
        <v>6.9999999999999999E-4</v>
      </c>
      <c r="G16" s="647">
        <v>1.9199999999999998E-2</v>
      </c>
      <c r="H16" s="647">
        <v>1.9300000000000001E-2</v>
      </c>
      <c r="I16" s="647">
        <v>5.7000000000000002E-3</v>
      </c>
      <c r="J16" s="139"/>
      <c r="K16" s="140"/>
      <c r="L16" s="122"/>
      <c r="M16" s="139"/>
      <c r="N16" s="122"/>
      <c r="O16" s="122"/>
    </row>
    <row r="17" spans="2:15" ht="14.4">
      <c r="C17" s="374" t="s">
        <v>990</v>
      </c>
      <c r="D17" s="377">
        <v>672</v>
      </c>
      <c r="E17" s="377">
        <v>17</v>
      </c>
      <c r="F17" s="644">
        <v>2.53E-2</v>
      </c>
      <c r="G17" s="644">
        <v>5.3800000000000001E-2</v>
      </c>
      <c r="H17" s="644">
        <v>6.6799999999999998E-2</v>
      </c>
      <c r="I17" s="644">
        <v>2.63E-2</v>
      </c>
      <c r="J17" s="239"/>
      <c r="K17" s="240"/>
      <c r="L17" s="241"/>
      <c r="M17" s="239"/>
      <c r="N17" s="241"/>
      <c r="O17" s="241"/>
    </row>
    <row r="18" spans="2:15" ht="14.4">
      <c r="C18" s="645" t="s">
        <v>693</v>
      </c>
      <c r="D18" s="646">
        <v>250</v>
      </c>
      <c r="E18" s="646">
        <v>6</v>
      </c>
      <c r="F18" s="647">
        <v>2.4E-2</v>
      </c>
      <c r="G18" s="647">
        <v>3.8300000000000001E-2</v>
      </c>
      <c r="H18" s="647">
        <v>3.8300000000000001E-2</v>
      </c>
      <c r="I18" s="647">
        <v>1.29E-2</v>
      </c>
      <c r="J18" s="239"/>
      <c r="K18" s="115"/>
      <c r="L18" s="240"/>
      <c r="M18" s="239"/>
      <c r="N18" s="240"/>
      <c r="O18" s="240"/>
    </row>
    <row r="19" spans="2:15" ht="14.4">
      <c r="C19" s="645" t="s">
        <v>694</v>
      </c>
      <c r="D19" s="646">
        <v>422</v>
      </c>
      <c r="E19" s="646">
        <v>11</v>
      </c>
      <c r="F19" s="647">
        <v>2.6100000000000002E-2</v>
      </c>
      <c r="G19" s="647">
        <v>7.9899999999999999E-2</v>
      </c>
      <c r="H19" s="647">
        <v>8.3599999999999994E-2</v>
      </c>
      <c r="I19" s="647">
        <v>4.6899999999999997E-2</v>
      </c>
      <c r="J19" s="139"/>
      <c r="K19" s="140"/>
      <c r="L19" s="122"/>
      <c r="M19" s="139"/>
      <c r="N19" s="122"/>
      <c r="O19" s="122"/>
    </row>
    <row r="20" spans="2:15" ht="14.4">
      <c r="C20" s="374" t="s">
        <v>991</v>
      </c>
      <c r="D20" s="377">
        <v>423</v>
      </c>
      <c r="E20" s="377">
        <v>28</v>
      </c>
      <c r="F20" s="644">
        <v>6.6199999999999995E-2</v>
      </c>
      <c r="G20" s="644">
        <v>0.20380000000000001</v>
      </c>
      <c r="H20" s="644">
        <v>0.1454</v>
      </c>
      <c r="I20" s="644">
        <v>3.8100000000000002E-2</v>
      </c>
      <c r="J20" s="239"/>
      <c r="K20" s="240"/>
      <c r="L20" s="241"/>
      <c r="M20" s="239"/>
      <c r="N20" s="240"/>
      <c r="O20" s="240"/>
    </row>
    <row r="21" spans="2:15" ht="14.4">
      <c r="C21" s="645" t="s">
        <v>695</v>
      </c>
      <c r="D21" s="646">
        <v>342</v>
      </c>
      <c r="E21" s="646">
        <v>21</v>
      </c>
      <c r="F21" s="647">
        <v>6.1400000000000003E-2</v>
      </c>
      <c r="G21" s="647">
        <v>0.1241</v>
      </c>
      <c r="H21" s="647">
        <v>0.1241</v>
      </c>
      <c r="I21" s="647">
        <v>3.5799999999999998E-2</v>
      </c>
      <c r="J21" s="239"/>
      <c r="K21" s="240"/>
      <c r="L21" s="241"/>
      <c r="M21" s="239"/>
      <c r="N21" s="240"/>
      <c r="O21" s="240"/>
    </row>
    <row r="22" spans="2:15" ht="14.4">
      <c r="C22" s="645" t="s">
        <v>696</v>
      </c>
      <c r="D22" s="646">
        <v>81</v>
      </c>
      <c r="E22" s="646">
        <v>7</v>
      </c>
      <c r="F22" s="647">
        <v>8.6400000000000005E-2</v>
      </c>
      <c r="G22" s="647">
        <v>0.21579999999999999</v>
      </c>
      <c r="H22" s="647">
        <v>0.23530000000000001</v>
      </c>
      <c r="I22" s="647">
        <v>5.04E-2</v>
      </c>
      <c r="J22" s="239"/>
      <c r="K22" s="240"/>
      <c r="L22" s="241"/>
      <c r="M22" s="239"/>
      <c r="N22" s="240"/>
      <c r="O22" s="240"/>
    </row>
    <row r="23" spans="2:15" ht="14.4">
      <c r="C23" s="645" t="s">
        <v>992</v>
      </c>
      <c r="D23" s="646" t="s">
        <v>0</v>
      </c>
      <c r="E23" s="646" t="s">
        <v>0</v>
      </c>
      <c r="F23" s="376"/>
      <c r="G23" s="376"/>
      <c r="H23" s="376"/>
      <c r="I23" s="376"/>
      <c r="J23" s="139"/>
      <c r="K23" s="140"/>
      <c r="L23" s="122"/>
      <c r="M23" s="139"/>
      <c r="N23" s="122"/>
      <c r="O23" s="122"/>
    </row>
    <row r="24" spans="2:15" ht="14.4">
      <c r="C24" s="374" t="s">
        <v>993</v>
      </c>
      <c r="D24" s="377">
        <v>240</v>
      </c>
      <c r="E24" s="377">
        <v>170</v>
      </c>
      <c r="F24" s="376"/>
      <c r="G24" s="644"/>
      <c r="H24" s="644"/>
      <c r="I24" s="376"/>
      <c r="J24" s="242"/>
      <c r="K24" s="243"/>
      <c r="L24" s="213"/>
      <c r="M24" s="242"/>
      <c r="N24" s="213"/>
      <c r="O24" s="213"/>
    </row>
    <row r="25" spans="2:15" ht="14.4">
      <c r="C25" s="244"/>
      <c r="F25" s="115"/>
      <c r="H25" s="115"/>
      <c r="J25" s="115"/>
      <c r="M25" s="115"/>
      <c r="N25" s="887"/>
      <c r="O25" s="887"/>
    </row>
    <row r="26" spans="2:15" ht="14.4">
      <c r="C26" s="244"/>
      <c r="D26" s="141"/>
      <c r="E26" s="141"/>
      <c r="F26" s="141"/>
      <c r="G26" s="141"/>
      <c r="H26" s="141"/>
      <c r="I26" s="141"/>
      <c r="J26" s="141"/>
      <c r="K26" s="141"/>
      <c r="L26" s="142"/>
      <c r="M26" s="142"/>
      <c r="N26" s="142"/>
    </row>
    <row r="27" spans="2:15" ht="14.4">
      <c r="B27" s="651" t="s">
        <v>994</v>
      </c>
      <c r="J27" s="115"/>
      <c r="K27" s="115"/>
      <c r="L27" s="122"/>
      <c r="M27" s="140"/>
      <c r="N27" s="140"/>
    </row>
    <row r="28" spans="2:15" ht="15" customHeight="1">
      <c r="B28" s="981" t="s">
        <v>1194</v>
      </c>
      <c r="C28" s="979" t="s">
        <v>685</v>
      </c>
      <c r="D28" s="979" t="s">
        <v>1580</v>
      </c>
      <c r="E28" s="612"/>
      <c r="F28" s="979" t="s">
        <v>984</v>
      </c>
      <c r="G28" s="979" t="s">
        <v>985</v>
      </c>
      <c r="H28" s="979" t="s">
        <v>986</v>
      </c>
      <c r="I28" s="979" t="s">
        <v>987</v>
      </c>
    </row>
    <row r="29" spans="2:15" ht="20.399999999999999">
      <c r="B29" s="980"/>
      <c r="C29" s="980"/>
      <c r="D29" s="980"/>
      <c r="E29" s="650" t="s">
        <v>988</v>
      </c>
      <c r="F29" s="980"/>
      <c r="G29" s="980"/>
      <c r="H29" s="980"/>
      <c r="I29" s="980"/>
      <c r="J29" s="142"/>
      <c r="K29" s="142"/>
      <c r="L29" s="142"/>
      <c r="M29" s="142"/>
      <c r="N29" s="142"/>
      <c r="O29" s="142"/>
    </row>
    <row r="30" spans="2:15" ht="14.4">
      <c r="B30" s="649" t="s">
        <v>724</v>
      </c>
      <c r="C30" s="607" t="s">
        <v>725</v>
      </c>
      <c r="D30" s="607" t="s">
        <v>726</v>
      </c>
      <c r="E30" s="607" t="s">
        <v>727</v>
      </c>
      <c r="F30" s="607" t="s">
        <v>728</v>
      </c>
      <c r="G30" s="607" t="s">
        <v>759</v>
      </c>
      <c r="H30" s="607" t="s">
        <v>760</v>
      </c>
      <c r="I30" s="607" t="s">
        <v>761</v>
      </c>
      <c r="J30" s="250"/>
      <c r="K30" s="250"/>
      <c r="L30" s="250"/>
      <c r="M30" s="250"/>
      <c r="N30" s="250"/>
      <c r="O30" s="250"/>
    </row>
    <row r="31" spans="2:15" ht="14.4">
      <c r="C31" s="374" t="s">
        <v>465</v>
      </c>
      <c r="D31" s="377"/>
      <c r="E31" s="377"/>
      <c r="F31" s="644"/>
      <c r="G31" s="644"/>
      <c r="H31" s="644"/>
      <c r="I31" s="376"/>
      <c r="J31" s="139"/>
      <c r="K31" s="140"/>
      <c r="L31" s="122"/>
      <c r="M31" s="139"/>
      <c r="N31" s="140"/>
      <c r="O31" s="122"/>
    </row>
    <row r="32" spans="2:15" ht="14.4">
      <c r="C32" s="645" t="s">
        <v>689</v>
      </c>
      <c r="D32" s="646"/>
      <c r="E32" s="646"/>
      <c r="F32" s="647"/>
      <c r="G32" s="647"/>
      <c r="H32" s="647"/>
      <c r="I32" s="774"/>
      <c r="J32" s="239"/>
      <c r="K32" s="240"/>
      <c r="L32" s="241"/>
      <c r="M32" s="239"/>
      <c r="N32" s="240"/>
      <c r="O32" s="241"/>
    </row>
    <row r="33" spans="3:15" ht="14.4">
      <c r="C33" s="645" t="s">
        <v>690</v>
      </c>
      <c r="D33" s="646"/>
      <c r="E33" s="646"/>
      <c r="F33" s="647"/>
      <c r="G33" s="647"/>
      <c r="H33" s="647"/>
      <c r="I33" s="774"/>
      <c r="J33" s="239"/>
      <c r="K33" s="240"/>
      <c r="L33" s="241"/>
      <c r="M33" s="239"/>
      <c r="N33" s="240"/>
      <c r="O33" s="241"/>
    </row>
    <row r="34" spans="3:15" ht="14.4">
      <c r="C34" s="374" t="s">
        <v>466</v>
      </c>
      <c r="D34" s="377">
        <v>209</v>
      </c>
      <c r="E34" s="377" t="s">
        <v>0</v>
      </c>
      <c r="F34" s="644">
        <v>0</v>
      </c>
      <c r="G34" s="644">
        <v>2E-3</v>
      </c>
      <c r="H34" s="644">
        <v>2E-3</v>
      </c>
      <c r="I34" s="774"/>
      <c r="J34" s="139"/>
      <c r="K34" s="140"/>
      <c r="L34" s="122"/>
      <c r="M34" s="139"/>
      <c r="N34" s="122"/>
      <c r="O34" s="122"/>
    </row>
    <row r="35" spans="3:15" ht="14.4">
      <c r="C35" s="374" t="s">
        <v>467</v>
      </c>
      <c r="D35" s="377">
        <v>214</v>
      </c>
      <c r="E35" s="377" t="s">
        <v>0</v>
      </c>
      <c r="F35" s="644">
        <v>0</v>
      </c>
      <c r="G35" s="644">
        <v>3.0000000000000001E-3</v>
      </c>
      <c r="H35" s="644">
        <v>3.0000000000000001E-3</v>
      </c>
      <c r="I35" s="644">
        <v>2.7000000000000001E-3</v>
      </c>
      <c r="J35" s="139"/>
      <c r="K35" s="140"/>
      <c r="L35" s="122"/>
      <c r="M35" s="139"/>
      <c r="N35" s="122"/>
      <c r="O35" s="122"/>
    </row>
    <row r="36" spans="3:15" ht="14.4">
      <c r="C36" s="374" t="s">
        <v>468</v>
      </c>
      <c r="D36" s="375">
        <v>149</v>
      </c>
      <c r="E36" s="377">
        <v>1</v>
      </c>
      <c r="F36" s="644">
        <v>6.7000000000000002E-3</v>
      </c>
      <c r="G36" s="644">
        <v>6.1999999999999998E-3</v>
      </c>
      <c r="H36" s="644">
        <v>6.1999999999999998E-3</v>
      </c>
      <c r="I36" s="644">
        <v>4.4000000000000003E-3</v>
      </c>
      <c r="J36" s="139"/>
      <c r="K36" s="140"/>
      <c r="L36" s="122"/>
      <c r="M36" s="139"/>
      <c r="N36" s="122"/>
      <c r="O36" s="122"/>
    </row>
    <row r="37" spans="3:15" ht="14.4">
      <c r="C37" s="374" t="s">
        <v>989</v>
      </c>
      <c r="D37" s="375">
        <v>145</v>
      </c>
      <c r="E37" s="377" t="s">
        <v>0</v>
      </c>
      <c r="F37" s="644">
        <v>0</v>
      </c>
      <c r="G37" s="644">
        <v>1.3599999999999999E-2</v>
      </c>
      <c r="H37" s="644">
        <v>1.3599999999999999E-2</v>
      </c>
      <c r="I37" s="644">
        <v>3.3999999999999998E-3</v>
      </c>
      <c r="J37" s="139"/>
      <c r="K37" s="140"/>
      <c r="L37" s="122"/>
      <c r="M37" s="139"/>
      <c r="N37" s="122"/>
      <c r="O37" s="122"/>
    </row>
    <row r="38" spans="3:15" ht="14.4">
      <c r="C38" s="645" t="s">
        <v>691</v>
      </c>
      <c r="D38" s="648">
        <v>145</v>
      </c>
      <c r="E38" s="646" t="s">
        <v>0</v>
      </c>
      <c r="F38" s="647">
        <v>0</v>
      </c>
      <c r="G38" s="647">
        <v>1.3599999999999999E-2</v>
      </c>
      <c r="H38" s="647">
        <v>1.3599999999999999E-2</v>
      </c>
      <c r="I38" s="647">
        <v>3.3999999999999998E-3</v>
      </c>
      <c r="J38" s="239"/>
      <c r="K38" s="240"/>
      <c r="L38" s="241"/>
      <c r="M38" s="239"/>
      <c r="N38" s="241"/>
      <c r="O38" s="241"/>
    </row>
    <row r="39" spans="3:15" ht="14.4">
      <c r="C39" s="645" t="s">
        <v>692</v>
      </c>
      <c r="D39" s="646" t="s">
        <v>0</v>
      </c>
      <c r="E39" s="646" t="s">
        <v>0</v>
      </c>
      <c r="F39" s="647"/>
      <c r="G39" s="647">
        <v>0</v>
      </c>
      <c r="H39" s="647">
        <v>0</v>
      </c>
      <c r="I39" s="647">
        <v>4.1999999999999997E-3</v>
      </c>
      <c r="J39" s="239"/>
      <c r="K39" s="240"/>
      <c r="L39" s="241"/>
      <c r="M39" s="239"/>
      <c r="N39" s="241"/>
      <c r="O39" s="241"/>
    </row>
    <row r="40" spans="3:15" ht="14.4">
      <c r="C40" s="374" t="s">
        <v>990</v>
      </c>
      <c r="D40" s="377">
        <v>215</v>
      </c>
      <c r="E40" s="377" t="s">
        <v>0</v>
      </c>
      <c r="F40" s="644">
        <v>0</v>
      </c>
      <c r="G40" s="644">
        <v>3.39E-2</v>
      </c>
      <c r="H40" s="644">
        <v>3.39E-2</v>
      </c>
      <c r="I40" s="644">
        <v>1.8200000000000001E-2</v>
      </c>
      <c r="J40" s="139"/>
      <c r="K40" s="140"/>
      <c r="L40" s="122"/>
      <c r="M40" s="139"/>
      <c r="N40" s="122"/>
      <c r="O40" s="122"/>
    </row>
    <row r="41" spans="3:15" ht="14.4">
      <c r="C41" s="645" t="s">
        <v>693</v>
      </c>
      <c r="D41" s="646">
        <v>215</v>
      </c>
      <c r="E41" s="646" t="s">
        <v>0</v>
      </c>
      <c r="F41" s="647">
        <v>0</v>
      </c>
      <c r="G41" s="647">
        <v>3.39E-2</v>
      </c>
      <c r="H41" s="647">
        <v>3.39E-2</v>
      </c>
      <c r="I41" s="647">
        <v>3.9300000000000002E-2</v>
      </c>
      <c r="J41" s="139"/>
      <c r="K41" s="140"/>
      <c r="L41" s="122"/>
      <c r="M41" s="139"/>
      <c r="N41" s="122"/>
      <c r="O41" s="122"/>
    </row>
    <row r="42" spans="3:15" ht="14.4">
      <c r="C42" s="645" t="s">
        <v>694</v>
      </c>
      <c r="D42" s="646" t="s">
        <v>0</v>
      </c>
      <c r="E42" s="646" t="s">
        <v>0</v>
      </c>
      <c r="F42" s="647"/>
      <c r="G42" s="647">
        <v>0</v>
      </c>
      <c r="H42" s="647">
        <v>0</v>
      </c>
      <c r="I42" s="647">
        <v>3.5700000000000003E-2</v>
      </c>
      <c r="J42" s="139"/>
      <c r="K42" s="140"/>
      <c r="L42" s="122"/>
      <c r="M42" s="139"/>
      <c r="N42" s="122"/>
      <c r="O42" s="122"/>
    </row>
    <row r="43" spans="3:15" ht="14.4">
      <c r="C43" s="374" t="s">
        <v>991</v>
      </c>
      <c r="D43" s="377">
        <v>88</v>
      </c>
      <c r="E43" s="377">
        <v>4</v>
      </c>
      <c r="F43" s="644">
        <v>4.5499999999999999E-2</v>
      </c>
      <c r="G43" s="644">
        <v>0.16070000000000001</v>
      </c>
      <c r="H43" s="644">
        <v>0.1658</v>
      </c>
      <c r="I43" s="644">
        <v>4.9000000000000002E-2</v>
      </c>
      <c r="J43" s="139"/>
      <c r="K43" s="140"/>
      <c r="L43" s="122"/>
      <c r="M43" s="139"/>
      <c r="N43" s="122"/>
      <c r="O43" s="122"/>
    </row>
    <row r="44" spans="3:15" ht="14.4">
      <c r="C44" s="645" t="s">
        <v>695</v>
      </c>
      <c r="D44" s="646">
        <v>80</v>
      </c>
      <c r="E44" s="646">
        <v>4</v>
      </c>
      <c r="F44" s="647">
        <v>0.05</v>
      </c>
      <c r="G44" s="647">
        <v>0.14449999999999999</v>
      </c>
      <c r="H44" s="647">
        <v>0.15279999999999999</v>
      </c>
      <c r="I44" s="647">
        <v>6.4600000000000005E-2</v>
      </c>
      <c r="J44" s="239"/>
      <c r="K44" s="240"/>
      <c r="L44" s="241"/>
      <c r="M44" s="239"/>
      <c r="N44" s="241"/>
      <c r="O44" s="241"/>
    </row>
    <row r="45" spans="3:15" ht="14.4">
      <c r="C45" s="645" t="s">
        <v>696</v>
      </c>
      <c r="D45" s="646">
        <v>1</v>
      </c>
      <c r="E45" s="646" t="s">
        <v>0</v>
      </c>
      <c r="F45" s="647">
        <v>0</v>
      </c>
      <c r="G45" s="647">
        <v>0</v>
      </c>
      <c r="H45" s="647">
        <v>0.21149999999999999</v>
      </c>
      <c r="I45" s="647">
        <v>0.34239999999999998</v>
      </c>
      <c r="J45" s="239"/>
      <c r="K45" s="240"/>
      <c r="L45" s="241"/>
      <c r="M45" s="239"/>
      <c r="N45" s="241"/>
      <c r="O45" s="241"/>
    </row>
    <row r="46" spans="3:15" ht="14.4">
      <c r="C46" s="645" t="s">
        <v>992</v>
      </c>
      <c r="D46" s="646">
        <v>7</v>
      </c>
      <c r="E46" s="646" t="s">
        <v>0</v>
      </c>
      <c r="F46" s="647"/>
      <c r="G46" s="647">
        <v>0.30790000000000001</v>
      </c>
      <c r="H46" s="647">
        <v>0.30790000000000001</v>
      </c>
      <c r="I46" s="647">
        <v>6.5699999999999995E-2</v>
      </c>
      <c r="J46" s="115"/>
      <c r="K46" s="115"/>
      <c r="L46" s="240"/>
      <c r="M46" s="115"/>
      <c r="N46" s="240"/>
      <c r="O46" s="240"/>
    </row>
    <row r="47" spans="3:15" ht="14.4">
      <c r="C47" s="374" t="s">
        <v>993</v>
      </c>
      <c r="D47" s="377">
        <v>50</v>
      </c>
      <c r="E47" s="377">
        <v>37</v>
      </c>
      <c r="F47" s="376"/>
      <c r="G47" s="644">
        <v>1</v>
      </c>
      <c r="H47" s="644"/>
      <c r="I47" s="376"/>
      <c r="J47" s="139"/>
      <c r="K47" s="140"/>
      <c r="L47" s="140"/>
      <c r="M47" s="139"/>
      <c r="N47" s="122"/>
      <c r="O47" s="122"/>
    </row>
    <row r="48" spans="3:15" ht="14.4">
      <c r="C48" s="245"/>
      <c r="D48" s="213"/>
      <c r="E48" s="213"/>
      <c r="F48" s="242"/>
      <c r="G48" s="213"/>
      <c r="H48" s="242"/>
      <c r="I48" s="213"/>
      <c r="J48" s="242"/>
      <c r="K48" s="243"/>
      <c r="L48" s="213"/>
      <c r="M48" s="242"/>
      <c r="N48" s="213"/>
      <c r="O48" s="213"/>
    </row>
    <row r="49" spans="2:15" ht="14.4">
      <c r="N49" s="887"/>
      <c r="O49" s="887"/>
    </row>
    <row r="50" spans="2:15" ht="14.4">
      <c r="B50" s="126" t="s">
        <v>94</v>
      </c>
      <c r="J50" s="115"/>
      <c r="K50" s="115"/>
      <c r="L50" s="122"/>
      <c r="M50" s="122"/>
      <c r="N50" s="122"/>
    </row>
    <row r="51" spans="2:15" ht="15" customHeight="1">
      <c r="B51" s="979" t="s">
        <v>1194</v>
      </c>
      <c r="C51" s="979" t="s">
        <v>685</v>
      </c>
      <c r="D51" s="979" t="s">
        <v>1580</v>
      </c>
      <c r="E51" s="612"/>
      <c r="F51" s="979" t="s">
        <v>984</v>
      </c>
      <c r="G51" s="979" t="s">
        <v>985</v>
      </c>
      <c r="H51" s="979" t="s">
        <v>986</v>
      </c>
      <c r="I51" s="979" t="s">
        <v>987</v>
      </c>
    </row>
    <row r="52" spans="2:15" ht="20.399999999999999">
      <c r="B52" s="980"/>
      <c r="C52" s="980"/>
      <c r="D52" s="980"/>
      <c r="E52" s="650" t="s">
        <v>988</v>
      </c>
      <c r="F52" s="980"/>
      <c r="G52" s="980"/>
      <c r="H52" s="980"/>
      <c r="I52" s="980"/>
      <c r="J52" s="142"/>
      <c r="K52" s="142"/>
      <c r="L52" s="142"/>
      <c r="M52" s="142"/>
      <c r="N52" s="142"/>
      <c r="O52" s="142"/>
    </row>
    <row r="53" spans="2:15" ht="14.4">
      <c r="B53" s="649" t="s">
        <v>724</v>
      </c>
      <c r="C53" s="607" t="s">
        <v>725</v>
      </c>
      <c r="D53" s="607" t="s">
        <v>726</v>
      </c>
      <c r="E53" s="607" t="s">
        <v>727</v>
      </c>
      <c r="F53" s="607" t="s">
        <v>728</v>
      </c>
      <c r="G53" s="607" t="s">
        <v>759</v>
      </c>
      <c r="H53" s="607" t="s">
        <v>760</v>
      </c>
      <c r="I53" s="607" t="s">
        <v>761</v>
      </c>
      <c r="J53" s="250"/>
      <c r="K53" s="250"/>
      <c r="L53" s="250"/>
      <c r="M53" s="250"/>
      <c r="N53" s="250"/>
      <c r="O53" s="250"/>
    </row>
    <row r="54" spans="2:15" ht="14.4">
      <c r="C54" s="374" t="s">
        <v>465</v>
      </c>
      <c r="D54" s="375">
        <v>139026</v>
      </c>
      <c r="E54" s="377">
        <v>44</v>
      </c>
      <c r="F54" s="644">
        <v>2.9999999999999997E-4</v>
      </c>
      <c r="G54" s="644">
        <v>5.0000000000000001E-4</v>
      </c>
      <c r="H54" s="644">
        <v>5.0000000000000001E-4</v>
      </c>
      <c r="I54" s="644">
        <v>5.9999999999999995E-4</v>
      </c>
      <c r="J54" s="139"/>
      <c r="K54" s="115"/>
      <c r="L54" s="122"/>
      <c r="M54" s="139"/>
      <c r="N54" s="122"/>
      <c r="O54" s="122"/>
    </row>
    <row r="55" spans="2:15" ht="14.4">
      <c r="C55" s="645" t="s">
        <v>689</v>
      </c>
      <c r="D55" s="648">
        <v>115126</v>
      </c>
      <c r="E55" s="646">
        <v>23</v>
      </c>
      <c r="F55" s="647">
        <v>2.0000000000000001E-4</v>
      </c>
      <c r="G55" s="647">
        <v>4.0000000000000002E-4</v>
      </c>
      <c r="H55" s="647">
        <v>4.0000000000000002E-4</v>
      </c>
      <c r="I55" s="644">
        <v>1.6000000000000001E-3</v>
      </c>
      <c r="J55" s="239"/>
      <c r="K55" s="115"/>
      <c r="L55" s="241"/>
      <c r="M55" s="239"/>
      <c r="N55" s="241"/>
      <c r="O55" s="241"/>
    </row>
    <row r="56" spans="2:15" ht="14.4">
      <c r="C56" s="645" t="s">
        <v>690</v>
      </c>
      <c r="D56" s="648">
        <v>23900</v>
      </c>
      <c r="E56" s="646">
        <v>21</v>
      </c>
      <c r="F56" s="647">
        <v>8.9999999999999998E-4</v>
      </c>
      <c r="G56" s="647">
        <v>1.1000000000000001E-3</v>
      </c>
      <c r="H56" s="647">
        <v>1.1000000000000001E-3</v>
      </c>
      <c r="I56" s="644">
        <v>5.9999999999999995E-4</v>
      </c>
      <c r="J56" s="239"/>
      <c r="K56" s="115"/>
      <c r="L56" s="241"/>
      <c r="M56" s="239"/>
      <c r="N56" s="241"/>
      <c r="O56" s="241"/>
    </row>
    <row r="57" spans="2:15" ht="14.4">
      <c r="C57" s="374" t="s">
        <v>466</v>
      </c>
      <c r="D57" s="375">
        <v>11572</v>
      </c>
      <c r="E57" s="377">
        <v>10</v>
      </c>
      <c r="F57" s="644">
        <v>8.9999999999999998E-4</v>
      </c>
      <c r="G57" s="644">
        <v>1.8E-3</v>
      </c>
      <c r="H57" s="644">
        <v>1.8E-3</v>
      </c>
      <c r="I57" s="644">
        <v>1E-3</v>
      </c>
      <c r="J57" s="139"/>
      <c r="K57" s="115"/>
      <c r="L57" s="122"/>
      <c r="M57" s="139"/>
      <c r="N57" s="140"/>
      <c r="O57" s="140"/>
    </row>
    <row r="58" spans="2:15" ht="14.4">
      <c r="C58" s="374" t="s">
        <v>467</v>
      </c>
      <c r="D58" s="375">
        <v>20135</v>
      </c>
      <c r="E58" s="377">
        <v>41</v>
      </c>
      <c r="F58" s="644">
        <v>2E-3</v>
      </c>
      <c r="G58" s="644">
        <v>3.0999999999999999E-3</v>
      </c>
      <c r="H58" s="644">
        <v>3.0999999999999999E-3</v>
      </c>
      <c r="I58" s="644">
        <v>2E-3</v>
      </c>
      <c r="J58" s="139"/>
      <c r="K58" s="115"/>
      <c r="L58" s="122"/>
      <c r="M58" s="139"/>
      <c r="N58" s="122"/>
      <c r="O58" s="122"/>
    </row>
    <row r="59" spans="2:15" ht="14.4">
      <c r="C59" s="374" t="s">
        <v>468</v>
      </c>
      <c r="D59" s="375">
        <v>23875</v>
      </c>
      <c r="E59" s="377">
        <v>11</v>
      </c>
      <c r="F59" s="644">
        <v>5.0000000000000001E-4</v>
      </c>
      <c r="G59" s="644">
        <v>5.4000000000000003E-3</v>
      </c>
      <c r="H59" s="644">
        <v>5.4000000000000003E-3</v>
      </c>
      <c r="I59" s="644">
        <v>4.8999999999999998E-3</v>
      </c>
      <c r="J59" s="139"/>
      <c r="K59" s="115"/>
      <c r="L59" s="122"/>
      <c r="M59" s="139"/>
      <c r="N59" s="122"/>
      <c r="O59" s="140"/>
    </row>
    <row r="60" spans="2:15" ht="14.4">
      <c r="C60" s="374" t="s">
        <v>989</v>
      </c>
      <c r="D60" s="375">
        <v>36072</v>
      </c>
      <c r="E60" s="377">
        <v>151</v>
      </c>
      <c r="F60" s="644">
        <v>4.1999999999999997E-3</v>
      </c>
      <c r="G60" s="644">
        <v>1.23E-2</v>
      </c>
      <c r="H60" s="644">
        <v>1.1900000000000001E-2</v>
      </c>
      <c r="I60" s="644">
        <v>5.4000000000000003E-3</v>
      </c>
      <c r="J60" s="139"/>
      <c r="K60" s="115"/>
      <c r="L60" s="122"/>
      <c r="M60" s="139"/>
      <c r="N60" s="122"/>
      <c r="O60" s="122"/>
    </row>
    <row r="61" spans="2:15" ht="14.4">
      <c r="C61" s="645" t="s">
        <v>691</v>
      </c>
      <c r="D61" s="648">
        <v>34033</v>
      </c>
      <c r="E61" s="646">
        <v>123</v>
      </c>
      <c r="F61" s="647">
        <v>3.5999999999999999E-3</v>
      </c>
      <c r="G61" s="647">
        <v>1.1599999999999999E-2</v>
      </c>
      <c r="H61" s="647">
        <v>1.14E-2</v>
      </c>
      <c r="I61" s="647">
        <v>5.5999999999999999E-3</v>
      </c>
      <c r="J61" s="139"/>
      <c r="K61" s="115"/>
      <c r="L61" s="122"/>
      <c r="M61" s="139"/>
      <c r="N61" s="122"/>
      <c r="O61" s="122"/>
    </row>
    <row r="62" spans="2:15" ht="14.4">
      <c r="C62" s="645" t="s">
        <v>692</v>
      </c>
      <c r="D62" s="648">
        <v>2039</v>
      </c>
      <c r="E62" s="646">
        <v>28</v>
      </c>
      <c r="F62" s="647">
        <v>1.37E-2</v>
      </c>
      <c r="G62" s="647">
        <v>2.07E-2</v>
      </c>
      <c r="H62" s="647">
        <v>2.07E-2</v>
      </c>
      <c r="I62" s="647">
        <v>6.7000000000000002E-3</v>
      </c>
      <c r="J62" s="139"/>
      <c r="K62" s="115"/>
      <c r="L62" s="122"/>
      <c r="M62" s="139"/>
      <c r="N62" s="140"/>
      <c r="O62" s="140"/>
    </row>
    <row r="63" spans="2:15" ht="14.4">
      <c r="C63" s="374" t="s">
        <v>990</v>
      </c>
      <c r="D63" s="375">
        <v>15922</v>
      </c>
      <c r="E63" s="377">
        <v>259</v>
      </c>
      <c r="F63" s="644">
        <v>1.6299999999999999E-2</v>
      </c>
      <c r="G63" s="644">
        <v>5.3199999999999997E-2</v>
      </c>
      <c r="H63" s="644">
        <v>5.6000000000000001E-2</v>
      </c>
      <c r="I63" s="644">
        <v>2.2200000000000001E-2</v>
      </c>
      <c r="J63" s="139"/>
      <c r="K63" s="115"/>
      <c r="L63" s="122"/>
      <c r="M63" s="139"/>
      <c r="N63" s="122"/>
      <c r="O63" s="122"/>
    </row>
    <row r="64" spans="2:15" ht="14.4">
      <c r="C64" s="645" t="s">
        <v>693</v>
      </c>
      <c r="D64" s="648">
        <v>4017</v>
      </c>
      <c r="E64" s="646">
        <v>44</v>
      </c>
      <c r="F64" s="647">
        <v>1.0999999999999999E-2</v>
      </c>
      <c r="G64" s="647">
        <v>3.3099999999999997E-2</v>
      </c>
      <c r="H64" s="647">
        <v>3.2899999999999999E-2</v>
      </c>
      <c r="I64" s="647">
        <v>0.02</v>
      </c>
      <c r="J64" s="239"/>
      <c r="K64" s="115"/>
      <c r="L64" s="241"/>
      <c r="M64" s="239"/>
      <c r="N64" s="241"/>
      <c r="O64" s="241"/>
    </row>
    <row r="65" spans="2:15" ht="14.4">
      <c r="C65" s="645" t="s">
        <v>694</v>
      </c>
      <c r="D65" s="648">
        <v>11905</v>
      </c>
      <c r="E65" s="646">
        <v>215</v>
      </c>
      <c r="F65" s="647">
        <v>1.8100000000000002E-2</v>
      </c>
      <c r="G65" s="647">
        <v>6.1800000000000001E-2</v>
      </c>
      <c r="H65" s="647">
        <v>6.3799999999999996E-2</v>
      </c>
      <c r="I65" s="647">
        <v>2.0899999999999998E-2</v>
      </c>
      <c r="J65" s="239"/>
      <c r="K65" s="115"/>
      <c r="L65" s="241"/>
      <c r="M65" s="239"/>
      <c r="N65" s="241"/>
      <c r="O65" s="241"/>
    </row>
    <row r="66" spans="2:15" ht="14.4">
      <c r="C66" s="374" t="s">
        <v>991</v>
      </c>
      <c r="D66" s="375">
        <v>3306</v>
      </c>
      <c r="E66" s="377">
        <v>225</v>
      </c>
      <c r="F66" s="644">
        <v>6.8099999999999994E-2</v>
      </c>
      <c r="G66" s="644">
        <v>0.21740000000000001</v>
      </c>
      <c r="H66" s="644">
        <v>0.26719999999999999</v>
      </c>
      <c r="I66" s="644">
        <v>9.9400000000000002E-2</v>
      </c>
      <c r="J66" s="139"/>
      <c r="K66" s="115"/>
      <c r="L66" s="122"/>
      <c r="M66" s="139"/>
      <c r="N66" s="122"/>
      <c r="O66" s="122"/>
    </row>
    <row r="67" spans="2:15" ht="14.4">
      <c r="C67" s="645" t="s">
        <v>695</v>
      </c>
      <c r="D67" s="648">
        <v>2258</v>
      </c>
      <c r="E67" s="646">
        <v>105</v>
      </c>
      <c r="F67" s="647">
        <v>4.65E-2</v>
      </c>
      <c r="G67" s="647">
        <v>0.14649999999999999</v>
      </c>
      <c r="H67" s="647">
        <v>0.1489</v>
      </c>
      <c r="I67" s="647">
        <v>0.1028</v>
      </c>
      <c r="J67" s="239"/>
      <c r="K67" s="115"/>
      <c r="L67" s="241"/>
      <c r="M67" s="239"/>
      <c r="N67" s="241"/>
      <c r="O67" s="241"/>
    </row>
    <row r="68" spans="2:15" ht="14.4">
      <c r="C68" s="645" t="s">
        <v>696</v>
      </c>
      <c r="D68" s="646">
        <v>236</v>
      </c>
      <c r="E68" s="646">
        <v>28</v>
      </c>
      <c r="F68" s="647">
        <v>0.1186</v>
      </c>
      <c r="G68" s="647">
        <v>0.2319</v>
      </c>
      <c r="H68" s="647">
        <v>0.23880000000000001</v>
      </c>
      <c r="I68" s="647">
        <v>8.9599999999999999E-2</v>
      </c>
      <c r="J68" s="239"/>
      <c r="K68" s="115"/>
      <c r="L68" s="241"/>
      <c r="M68" s="239"/>
      <c r="N68" s="241"/>
      <c r="O68" s="241"/>
    </row>
    <row r="69" spans="2:15" ht="14.4">
      <c r="C69" s="645" t="s">
        <v>992</v>
      </c>
      <c r="D69" s="646">
        <v>812</v>
      </c>
      <c r="E69" s="646">
        <v>92</v>
      </c>
      <c r="F69" s="647">
        <v>0.1133</v>
      </c>
      <c r="G69" s="647">
        <v>0.54890000000000005</v>
      </c>
      <c r="H69" s="647">
        <v>0.60450000000000004</v>
      </c>
      <c r="I69" s="647">
        <v>9.8500000000000004E-2</v>
      </c>
      <c r="J69" s="239"/>
      <c r="K69" s="115"/>
      <c r="L69" s="241"/>
      <c r="M69" s="239"/>
      <c r="N69" s="241"/>
      <c r="O69" s="241"/>
    </row>
    <row r="70" spans="2:15" ht="14.4">
      <c r="C70" s="374" t="s">
        <v>993</v>
      </c>
      <c r="D70" s="375">
        <v>4763</v>
      </c>
      <c r="E70" s="375">
        <v>3958</v>
      </c>
      <c r="F70" s="376"/>
      <c r="G70" s="644">
        <v>1</v>
      </c>
      <c r="H70" s="644"/>
      <c r="I70" s="376"/>
      <c r="J70" s="139"/>
      <c r="K70" s="115"/>
      <c r="L70" s="122"/>
      <c r="M70" s="139"/>
      <c r="N70" s="122"/>
      <c r="O70" s="122"/>
    </row>
    <row r="71" spans="2:15" ht="14.4">
      <c r="C71" s="245"/>
      <c r="D71" s="213"/>
      <c r="E71" s="213"/>
      <c r="F71" s="242"/>
      <c r="G71" s="213"/>
      <c r="H71" s="242"/>
      <c r="I71" s="213"/>
      <c r="J71" s="242"/>
      <c r="K71" s="115"/>
      <c r="L71" s="213"/>
      <c r="M71" s="242"/>
      <c r="N71" s="213"/>
      <c r="O71" s="213"/>
    </row>
    <row r="72" spans="2:15" ht="14.4">
      <c r="N72" s="887"/>
      <c r="O72" s="887"/>
    </row>
    <row r="73" spans="2:15" ht="14.4">
      <c r="B73" s="218" t="s">
        <v>995</v>
      </c>
      <c r="J73" s="115"/>
      <c r="K73" s="115"/>
      <c r="L73" s="115"/>
      <c r="M73" s="140"/>
      <c r="N73" s="140"/>
    </row>
    <row r="74" spans="2:15" ht="15" customHeight="1">
      <c r="B74" s="979" t="s">
        <v>1194</v>
      </c>
      <c r="C74" s="979" t="s">
        <v>685</v>
      </c>
      <c r="D74" s="979" t="s">
        <v>1580</v>
      </c>
      <c r="E74" s="612"/>
      <c r="F74" s="979" t="s">
        <v>984</v>
      </c>
      <c r="G74" s="979" t="s">
        <v>985</v>
      </c>
      <c r="H74" s="979" t="s">
        <v>986</v>
      </c>
      <c r="I74" s="979" t="s">
        <v>987</v>
      </c>
      <c r="J74" s="115"/>
      <c r="K74" s="115"/>
      <c r="L74" s="122"/>
      <c r="M74" s="122"/>
      <c r="N74" s="122"/>
    </row>
    <row r="75" spans="2:15" ht="20.399999999999999">
      <c r="B75" s="980"/>
      <c r="C75" s="980"/>
      <c r="D75" s="980"/>
      <c r="E75" s="650" t="s">
        <v>988</v>
      </c>
      <c r="F75" s="980"/>
      <c r="G75" s="980"/>
      <c r="H75" s="980"/>
      <c r="I75" s="980"/>
    </row>
    <row r="76" spans="2:15" ht="14.4">
      <c r="B76" s="649" t="s">
        <v>724</v>
      </c>
      <c r="C76" s="607" t="s">
        <v>725</v>
      </c>
      <c r="D76" s="607" t="s">
        <v>726</v>
      </c>
      <c r="E76" s="607" t="s">
        <v>727</v>
      </c>
      <c r="F76" s="607" t="s">
        <v>728</v>
      </c>
      <c r="G76" s="607" t="s">
        <v>759</v>
      </c>
      <c r="H76" s="607" t="s">
        <v>760</v>
      </c>
      <c r="I76" s="607" t="s">
        <v>761</v>
      </c>
    </row>
    <row r="77" spans="2:15" ht="14.4">
      <c r="C77" s="374" t="s">
        <v>465</v>
      </c>
      <c r="D77" s="375">
        <v>2805</v>
      </c>
      <c r="E77" s="377">
        <v>2</v>
      </c>
      <c r="F77" s="644">
        <v>6.9999999999999999E-4</v>
      </c>
      <c r="G77" s="644">
        <v>6.9999999999999999E-4</v>
      </c>
      <c r="H77" s="644">
        <v>6.9999999999999999E-4</v>
      </c>
      <c r="I77" s="644">
        <v>1.5E-3</v>
      </c>
      <c r="J77" s="142"/>
      <c r="K77" s="142"/>
      <c r="L77" s="142"/>
      <c r="M77" s="142"/>
      <c r="N77" s="142"/>
      <c r="O77" s="142"/>
    </row>
    <row r="78" spans="2:15" ht="14.4">
      <c r="C78" s="645" t="s">
        <v>689</v>
      </c>
      <c r="D78" s="648">
        <v>2162</v>
      </c>
      <c r="E78" s="646">
        <v>2</v>
      </c>
      <c r="F78" s="647">
        <v>8.9999999999999998E-4</v>
      </c>
      <c r="G78" s="647">
        <v>5.0000000000000001E-4</v>
      </c>
      <c r="H78" s="647">
        <v>5.0000000000000001E-4</v>
      </c>
      <c r="I78" s="644">
        <v>1.4E-3</v>
      </c>
      <c r="J78" s="139"/>
      <c r="K78" s="115"/>
      <c r="L78" s="122"/>
      <c r="M78" s="139"/>
      <c r="N78" s="140"/>
      <c r="O78" s="140"/>
    </row>
    <row r="79" spans="2:15" ht="14.4">
      <c r="C79" s="645" t="s">
        <v>690</v>
      </c>
      <c r="D79" s="646">
        <v>643</v>
      </c>
      <c r="E79" s="646" t="s">
        <v>0</v>
      </c>
      <c r="F79" s="647">
        <v>0</v>
      </c>
      <c r="G79" s="647">
        <v>1.1999999999999999E-3</v>
      </c>
      <c r="H79" s="647">
        <v>1.1999999999999999E-3</v>
      </c>
      <c r="I79" s="644">
        <v>1.2999999999999999E-3</v>
      </c>
      <c r="J79" s="239"/>
      <c r="K79" s="115"/>
      <c r="L79" s="241"/>
      <c r="M79" s="239"/>
      <c r="N79" s="240"/>
      <c r="O79" s="240"/>
    </row>
    <row r="80" spans="2:15" ht="14.4">
      <c r="C80" s="374" t="s">
        <v>466</v>
      </c>
      <c r="D80" s="375">
        <v>7783</v>
      </c>
      <c r="E80" s="377">
        <v>6</v>
      </c>
      <c r="F80" s="644">
        <v>8.0000000000000004E-4</v>
      </c>
      <c r="G80" s="644">
        <v>2E-3</v>
      </c>
      <c r="H80" s="644">
        <v>2E-3</v>
      </c>
      <c r="I80" s="644">
        <v>8.0000000000000004E-4</v>
      </c>
      <c r="J80" s="115"/>
      <c r="K80" s="115"/>
      <c r="L80" s="115"/>
      <c r="M80" s="115"/>
      <c r="N80" s="115"/>
      <c r="O80" s="115"/>
    </row>
    <row r="81" spans="3:15" ht="14.4">
      <c r="C81" s="374" t="s">
        <v>467</v>
      </c>
      <c r="D81" s="375">
        <v>8277</v>
      </c>
      <c r="E81" s="377">
        <v>28</v>
      </c>
      <c r="F81" s="644">
        <v>3.3999999999999998E-3</v>
      </c>
      <c r="G81" s="644">
        <v>3.0999999999999999E-3</v>
      </c>
      <c r="H81" s="644">
        <v>3.0999999999999999E-3</v>
      </c>
      <c r="I81" s="644">
        <v>3.2000000000000002E-3</v>
      </c>
      <c r="J81" s="139"/>
      <c r="K81" s="115"/>
      <c r="L81" s="122"/>
      <c r="M81" s="139"/>
      <c r="N81" s="140"/>
      <c r="O81" s="140"/>
    </row>
    <row r="82" spans="3:15" ht="14.4">
      <c r="C82" s="374" t="s">
        <v>468</v>
      </c>
      <c r="D82" s="375">
        <v>7200</v>
      </c>
      <c r="E82" s="377">
        <v>59</v>
      </c>
      <c r="F82" s="644">
        <v>8.2000000000000007E-3</v>
      </c>
      <c r="G82" s="644">
        <v>6.1999999999999998E-3</v>
      </c>
      <c r="H82" s="644">
        <v>6.1999999999999998E-3</v>
      </c>
      <c r="I82" s="644">
        <v>5.4999999999999997E-3</v>
      </c>
      <c r="J82" s="139"/>
      <c r="K82" s="115"/>
      <c r="L82" s="122"/>
      <c r="M82" s="139"/>
      <c r="N82" s="140"/>
      <c r="O82" s="140"/>
    </row>
    <row r="83" spans="3:15" ht="14.4">
      <c r="C83" s="374" t="s">
        <v>989</v>
      </c>
      <c r="D83" s="375">
        <v>10585</v>
      </c>
      <c r="E83" s="377">
        <v>121</v>
      </c>
      <c r="F83" s="644">
        <v>1.14E-2</v>
      </c>
      <c r="G83" s="644">
        <v>1.44E-2</v>
      </c>
      <c r="H83" s="644">
        <v>1.6199999999999999E-2</v>
      </c>
      <c r="I83" s="644">
        <v>9.9000000000000008E-3</v>
      </c>
      <c r="J83" s="139"/>
      <c r="K83" s="115"/>
      <c r="L83" s="122"/>
      <c r="M83" s="139"/>
      <c r="N83" s="122"/>
      <c r="O83" s="122"/>
    </row>
    <row r="84" spans="3:15" ht="14.4">
      <c r="C84" s="645" t="s">
        <v>691</v>
      </c>
      <c r="D84" s="648">
        <v>7484</v>
      </c>
      <c r="E84" s="646">
        <v>98</v>
      </c>
      <c r="F84" s="647">
        <v>1.3100000000000001E-2</v>
      </c>
      <c r="G84" s="647">
        <v>1.34E-2</v>
      </c>
      <c r="H84" s="647">
        <v>1.3100000000000001E-2</v>
      </c>
      <c r="I84" s="644">
        <v>9.4999999999999998E-3</v>
      </c>
      <c r="J84" s="139"/>
      <c r="K84" s="115"/>
      <c r="L84" s="122"/>
      <c r="M84" s="139"/>
      <c r="N84" s="122"/>
      <c r="O84" s="122"/>
    </row>
    <row r="85" spans="3:15" ht="14.4">
      <c r="C85" s="645" t="s">
        <v>692</v>
      </c>
      <c r="D85" s="648">
        <v>3101</v>
      </c>
      <c r="E85" s="646">
        <v>23</v>
      </c>
      <c r="F85" s="647">
        <v>7.4000000000000003E-3</v>
      </c>
      <c r="G85" s="647">
        <v>2.24E-2</v>
      </c>
      <c r="H85" s="647">
        <v>2.35E-2</v>
      </c>
      <c r="I85" s="644">
        <v>1.14E-2</v>
      </c>
      <c r="J85" s="139"/>
      <c r="K85" s="115"/>
      <c r="L85" s="122"/>
      <c r="M85" s="139"/>
      <c r="N85" s="122"/>
      <c r="O85" s="122"/>
    </row>
    <row r="86" spans="3:15" ht="14.4">
      <c r="C86" s="374" t="s">
        <v>990</v>
      </c>
      <c r="D86" s="375">
        <v>10306</v>
      </c>
      <c r="E86" s="377">
        <v>324</v>
      </c>
      <c r="F86" s="644">
        <v>3.1399999999999997E-2</v>
      </c>
      <c r="G86" s="644">
        <v>3.49E-2</v>
      </c>
      <c r="H86" s="644">
        <v>3.7199999999999997E-2</v>
      </c>
      <c r="I86" s="644">
        <v>3.49E-2</v>
      </c>
      <c r="J86" s="139"/>
      <c r="K86" s="115"/>
      <c r="L86" s="122"/>
      <c r="M86" s="139"/>
      <c r="N86" s="140"/>
      <c r="O86" s="140"/>
    </row>
    <row r="87" spans="3:15" ht="14.4">
      <c r="C87" s="645" t="s">
        <v>693</v>
      </c>
      <c r="D87" s="648">
        <v>9405</v>
      </c>
      <c r="E87" s="646">
        <v>284</v>
      </c>
      <c r="F87" s="647">
        <v>3.0200000000000001E-2</v>
      </c>
      <c r="G87" s="647">
        <v>3.4000000000000002E-2</v>
      </c>
      <c r="H87" s="647">
        <v>3.44E-2</v>
      </c>
      <c r="I87" s="644">
        <v>3.4000000000000002E-2</v>
      </c>
      <c r="J87" s="139"/>
      <c r="K87" s="115"/>
      <c r="L87" s="122"/>
      <c r="M87" s="139"/>
      <c r="N87" s="122"/>
      <c r="O87" s="122"/>
    </row>
    <row r="88" spans="3:15" ht="14.4">
      <c r="C88" s="645" t="s">
        <v>694</v>
      </c>
      <c r="D88" s="646">
        <v>901</v>
      </c>
      <c r="E88" s="646">
        <v>40</v>
      </c>
      <c r="F88" s="647">
        <v>4.4400000000000002E-2</v>
      </c>
      <c r="G88" s="647">
        <v>5.8400000000000001E-2</v>
      </c>
      <c r="H88" s="647">
        <v>6.6299999999999998E-2</v>
      </c>
      <c r="I88" s="644">
        <v>3.9399999999999998E-2</v>
      </c>
      <c r="J88" s="239"/>
      <c r="K88" s="115"/>
      <c r="L88" s="241"/>
      <c r="M88" s="239"/>
      <c r="N88" s="241"/>
      <c r="O88" s="241"/>
    </row>
    <row r="89" spans="3:15" ht="14.4">
      <c r="C89" s="374" t="s">
        <v>991</v>
      </c>
      <c r="D89" s="375">
        <v>7144</v>
      </c>
      <c r="E89" s="377">
        <v>749</v>
      </c>
      <c r="F89" s="644">
        <v>0.1048</v>
      </c>
      <c r="G89" s="644">
        <v>0.15859999999999999</v>
      </c>
      <c r="H89" s="644">
        <v>0.17560000000000001</v>
      </c>
      <c r="I89" s="644">
        <v>0.1046</v>
      </c>
      <c r="J89" s="239"/>
      <c r="K89" s="115"/>
      <c r="L89" s="241"/>
      <c r="M89" s="239"/>
      <c r="N89" s="240"/>
      <c r="O89" s="240"/>
    </row>
    <row r="90" spans="3:15" ht="14.4">
      <c r="C90" s="645" t="s">
        <v>695</v>
      </c>
      <c r="D90" s="648">
        <v>6373</v>
      </c>
      <c r="E90" s="646">
        <v>424</v>
      </c>
      <c r="F90" s="647">
        <v>6.6500000000000004E-2</v>
      </c>
      <c r="G90" s="647">
        <v>0.14249999999999999</v>
      </c>
      <c r="H90" s="647">
        <v>0.1623</v>
      </c>
      <c r="I90" s="644">
        <v>8.9099999999999999E-2</v>
      </c>
      <c r="J90" s="139"/>
      <c r="K90" s="115"/>
      <c r="L90" s="122"/>
      <c r="M90" s="139"/>
      <c r="N90" s="122"/>
      <c r="O90" s="122"/>
    </row>
    <row r="91" spans="3:15" ht="14.4">
      <c r="C91" s="645" t="s">
        <v>696</v>
      </c>
      <c r="D91" s="646">
        <v>196</v>
      </c>
      <c r="E91" s="646">
        <v>176</v>
      </c>
      <c r="F91" s="647">
        <v>0.89800000000000002</v>
      </c>
      <c r="G91" s="647">
        <v>0.21490000000000001</v>
      </c>
      <c r="H91" s="647">
        <v>0.21920000000000001</v>
      </c>
      <c r="I91" s="644">
        <v>0.14230000000000001</v>
      </c>
      <c r="J91" s="239"/>
      <c r="K91" s="115"/>
      <c r="L91" s="241"/>
      <c r="M91" s="239"/>
      <c r="N91" s="241"/>
      <c r="O91" s="241"/>
    </row>
    <row r="92" spans="3:15" ht="14.4">
      <c r="C92" s="645" t="s">
        <v>992</v>
      </c>
      <c r="D92" s="646">
        <v>575</v>
      </c>
      <c r="E92" s="646">
        <v>149</v>
      </c>
      <c r="F92" s="647">
        <v>0.2591</v>
      </c>
      <c r="G92" s="647">
        <v>0.30790000000000001</v>
      </c>
      <c r="H92" s="647">
        <v>0.30790000000000001</v>
      </c>
      <c r="I92" s="644">
        <v>0.24490000000000001</v>
      </c>
      <c r="J92" s="239"/>
      <c r="K92" s="115"/>
      <c r="L92" s="241"/>
      <c r="M92" s="239"/>
      <c r="N92" s="241"/>
      <c r="O92" s="241"/>
    </row>
    <row r="93" spans="3:15" ht="14.4">
      <c r="C93" s="374" t="s">
        <v>993</v>
      </c>
      <c r="D93" s="375">
        <v>10219</v>
      </c>
      <c r="E93" s="375">
        <v>8805</v>
      </c>
      <c r="F93" s="376"/>
      <c r="G93" s="644">
        <v>1</v>
      </c>
      <c r="H93" s="644"/>
      <c r="I93" s="376"/>
      <c r="J93" s="239"/>
      <c r="K93" s="115"/>
      <c r="L93" s="241"/>
      <c r="M93" s="239"/>
      <c r="N93" s="241"/>
      <c r="O93" s="241"/>
    </row>
    <row r="94" spans="3:15" ht="14.4">
      <c r="C94" s="138"/>
      <c r="D94" s="122"/>
      <c r="E94" s="122"/>
      <c r="F94" s="139"/>
      <c r="G94" s="122"/>
      <c r="H94" s="139"/>
      <c r="I94" s="122"/>
      <c r="J94" s="139"/>
      <c r="K94" s="115"/>
      <c r="L94" s="122"/>
      <c r="M94" s="139"/>
      <c r="N94" s="122"/>
      <c r="O94" s="122"/>
    </row>
    <row r="95" spans="3:15" ht="14.4">
      <c r="C95" s="245"/>
      <c r="D95" s="246"/>
      <c r="E95" s="213"/>
      <c r="F95" s="242"/>
      <c r="G95" s="213"/>
      <c r="H95" s="242"/>
      <c r="I95" s="213"/>
      <c r="J95" s="242"/>
      <c r="K95" s="115"/>
      <c r="L95" s="213"/>
      <c r="M95" s="242"/>
      <c r="N95" s="213"/>
      <c r="O95" s="213"/>
    </row>
    <row r="96" spans="3:15" ht="14.4">
      <c r="C96" s="244"/>
      <c r="N96" s="887"/>
      <c r="O96" s="887"/>
    </row>
    <row r="97" spans="3:14" ht="14.4"/>
    <row r="98" spans="3:14" ht="14.4">
      <c r="C98" s="247"/>
      <c r="D98" s="238"/>
      <c r="E98" s="238"/>
      <c r="F98" s="238"/>
      <c r="G98" s="238"/>
      <c r="H98" s="238"/>
      <c r="I98" s="238"/>
      <c r="J98" s="238"/>
      <c r="K98" s="115"/>
      <c r="L98" s="142"/>
      <c r="M98" s="142"/>
      <c r="N98" s="142"/>
    </row>
    <row r="99" spans="3:14" ht="14.4">
      <c r="C99" s="248"/>
      <c r="D99" s="141"/>
      <c r="E99" s="141"/>
      <c r="F99" s="141"/>
      <c r="G99" s="141"/>
      <c r="H99" s="141"/>
      <c r="I99" s="141"/>
      <c r="J99" s="141"/>
      <c r="K99" s="141"/>
      <c r="L99" s="142"/>
      <c r="M99" s="142"/>
      <c r="N99" s="142"/>
    </row>
    <row r="100" spans="3:14" ht="14.4">
      <c r="C100" s="124"/>
      <c r="D100" s="122"/>
      <c r="E100" s="115"/>
      <c r="F100" s="115"/>
      <c r="G100" s="115"/>
      <c r="H100" s="115"/>
      <c r="I100" s="140"/>
      <c r="J100" s="115"/>
      <c r="K100" s="115"/>
      <c r="L100" s="122"/>
      <c r="M100" s="140"/>
      <c r="N100" s="140"/>
    </row>
    <row r="101" spans="3:14" ht="14.4">
      <c r="C101" s="124"/>
      <c r="D101" s="122"/>
      <c r="E101" s="122"/>
      <c r="F101" s="115"/>
      <c r="G101" s="115"/>
      <c r="H101" s="115"/>
      <c r="I101" s="115"/>
      <c r="J101" s="115"/>
      <c r="K101" s="115"/>
      <c r="L101" s="122"/>
      <c r="M101" s="122"/>
      <c r="N101" s="122"/>
    </row>
    <row r="102" spans="3:14" ht="14.4">
      <c r="C102" s="124"/>
      <c r="D102" s="122"/>
      <c r="E102" s="115"/>
      <c r="F102" s="115"/>
      <c r="G102" s="115"/>
      <c r="H102" s="115"/>
      <c r="I102" s="122"/>
      <c r="J102" s="115"/>
      <c r="K102" s="115"/>
      <c r="L102" s="122"/>
      <c r="M102" s="122"/>
      <c r="N102" s="122"/>
    </row>
    <row r="103" spans="3:14" ht="14.4">
      <c r="C103" s="124"/>
      <c r="D103" s="122"/>
      <c r="E103" s="115"/>
      <c r="F103" s="115"/>
      <c r="G103" s="115"/>
      <c r="H103" s="115"/>
      <c r="I103" s="115"/>
      <c r="J103" s="115"/>
      <c r="K103" s="115"/>
      <c r="L103" s="122"/>
      <c r="M103" s="122"/>
      <c r="N103" s="122"/>
    </row>
    <row r="104" spans="3:14" ht="14.4">
      <c r="C104" s="124"/>
      <c r="D104" s="115"/>
      <c r="E104" s="115"/>
      <c r="F104" s="115"/>
      <c r="G104" s="115"/>
      <c r="H104" s="115"/>
      <c r="I104" s="115"/>
      <c r="J104" s="115"/>
      <c r="K104" s="115"/>
      <c r="L104" s="115"/>
      <c r="M104" s="140"/>
      <c r="N104" s="140"/>
    </row>
    <row r="105" spans="3:14" ht="14.4">
      <c r="C105" s="124"/>
      <c r="D105" s="115"/>
      <c r="E105" s="122"/>
      <c r="F105" s="115"/>
      <c r="G105" s="122"/>
      <c r="H105" s="115"/>
      <c r="I105" s="122"/>
      <c r="J105" s="115"/>
      <c r="K105" s="115"/>
      <c r="L105" s="122"/>
      <c r="M105" s="122"/>
      <c r="N105" s="122"/>
    </row>
    <row r="106" spans="3:14" ht="14.4">
      <c r="C106" s="124"/>
      <c r="D106" s="115"/>
      <c r="E106" s="122"/>
      <c r="F106" s="115"/>
      <c r="G106" s="122"/>
      <c r="H106" s="115"/>
      <c r="I106" s="122"/>
      <c r="J106" s="115"/>
      <c r="K106" s="115"/>
      <c r="L106" s="122"/>
      <c r="M106" s="122"/>
      <c r="N106" s="122"/>
    </row>
    <row r="107" spans="3:14" ht="14.4">
      <c r="C107" s="124"/>
      <c r="D107" s="115"/>
      <c r="E107" s="115"/>
      <c r="F107" s="115"/>
      <c r="G107" s="115"/>
      <c r="H107" s="122"/>
      <c r="I107" s="115"/>
      <c r="J107" s="115"/>
      <c r="K107" s="115"/>
      <c r="L107" s="122"/>
      <c r="M107" s="122"/>
      <c r="N107" s="122"/>
    </row>
    <row r="108" spans="3:14" ht="14.4">
      <c r="C108" s="124"/>
      <c r="D108" s="115"/>
      <c r="E108" s="115"/>
      <c r="F108" s="122"/>
      <c r="G108" s="122"/>
      <c r="H108" s="122"/>
      <c r="I108" s="122"/>
      <c r="J108" s="115"/>
      <c r="K108" s="115"/>
      <c r="L108" s="122"/>
      <c r="M108" s="122"/>
      <c r="N108" s="122"/>
    </row>
    <row r="109" spans="3:14" ht="14.4">
      <c r="C109" s="124"/>
      <c r="D109" s="115"/>
      <c r="E109" s="115"/>
      <c r="F109" s="115"/>
      <c r="G109" s="115"/>
      <c r="H109" s="115"/>
      <c r="I109" s="122"/>
      <c r="J109" s="122"/>
      <c r="K109" s="115"/>
      <c r="L109" s="122"/>
      <c r="M109" s="122"/>
      <c r="N109" s="122"/>
    </row>
    <row r="110" spans="3:14" ht="14.4">
      <c r="C110" s="124"/>
      <c r="D110" s="115"/>
      <c r="E110" s="115"/>
      <c r="F110" s="115"/>
      <c r="G110" s="115"/>
      <c r="H110" s="115"/>
      <c r="I110" s="115"/>
      <c r="J110" s="122"/>
      <c r="K110" s="115"/>
      <c r="L110" s="122"/>
      <c r="M110" s="122"/>
      <c r="N110" s="122"/>
    </row>
    <row r="111" spans="3:14" ht="14.4">
      <c r="C111" s="124"/>
      <c r="D111" s="115"/>
      <c r="E111" s="115"/>
      <c r="F111" s="115"/>
      <c r="G111" s="115"/>
      <c r="H111" s="115"/>
      <c r="I111" s="115"/>
      <c r="J111" s="115"/>
      <c r="K111" s="115"/>
      <c r="L111" s="140"/>
      <c r="M111" s="140"/>
      <c r="N111" s="140"/>
    </row>
    <row r="112" spans="3:14" ht="14.4">
      <c r="C112" s="124"/>
      <c r="D112" s="115"/>
      <c r="E112" s="115"/>
      <c r="F112" s="115"/>
      <c r="G112" s="115"/>
      <c r="H112" s="115"/>
      <c r="I112" s="122"/>
      <c r="J112" s="115"/>
      <c r="K112" s="122"/>
      <c r="L112" s="122"/>
      <c r="M112" s="122"/>
      <c r="N112" s="122"/>
    </row>
    <row r="113" spans="3:14" ht="14.4">
      <c r="C113" s="126"/>
      <c r="D113" s="213"/>
      <c r="E113" s="213"/>
      <c r="F113" s="213"/>
      <c r="G113" s="213"/>
      <c r="H113" s="213"/>
      <c r="I113" s="213"/>
      <c r="J113" s="213"/>
      <c r="K113" s="213"/>
      <c r="L113" s="213"/>
      <c r="M113" s="213"/>
      <c r="N113" s="213"/>
    </row>
    <row r="114" spans="3:14" ht="14.4"/>
    <row r="115" spans="3:14" ht="14.4">
      <c r="C115" s="247"/>
      <c r="D115" s="238"/>
      <c r="E115" s="238"/>
      <c r="F115" s="238"/>
      <c r="G115" s="238"/>
      <c r="H115" s="238"/>
      <c r="I115" s="238"/>
      <c r="J115" s="238"/>
      <c r="K115" s="115"/>
      <c r="L115" s="142"/>
      <c r="M115" s="142"/>
      <c r="N115" s="142"/>
    </row>
    <row r="116" spans="3:14" ht="14.4">
      <c r="C116" s="248"/>
      <c r="D116" s="141"/>
      <c r="E116" s="141"/>
      <c r="F116" s="141"/>
      <c r="G116" s="141"/>
      <c r="H116" s="141"/>
      <c r="I116" s="141"/>
      <c r="J116" s="141"/>
      <c r="K116" s="141"/>
      <c r="L116" s="142"/>
      <c r="M116" s="142"/>
      <c r="N116" s="142"/>
    </row>
    <row r="117" spans="3:14" ht="14.4">
      <c r="C117" s="124"/>
      <c r="D117" s="122"/>
      <c r="E117" s="115"/>
      <c r="F117" s="115"/>
      <c r="G117" s="115"/>
      <c r="H117" s="115"/>
      <c r="I117" s="140"/>
      <c r="J117" s="115"/>
      <c r="K117" s="115"/>
      <c r="L117" s="122"/>
      <c r="M117" s="140"/>
      <c r="N117" s="140"/>
    </row>
    <row r="118" spans="3:14" ht="14.4">
      <c r="C118" s="124"/>
      <c r="D118" s="122"/>
      <c r="E118" s="122"/>
      <c r="F118" s="115"/>
      <c r="G118" s="115"/>
      <c r="H118" s="115"/>
      <c r="I118" s="115"/>
      <c r="J118" s="115"/>
      <c r="K118" s="115"/>
      <c r="L118" s="122"/>
      <c r="M118" s="122"/>
      <c r="N118" s="122"/>
    </row>
    <row r="119" spans="3:14" ht="14.4">
      <c r="C119" s="124"/>
      <c r="D119" s="122"/>
      <c r="E119" s="115"/>
      <c r="F119" s="115"/>
      <c r="G119" s="115"/>
      <c r="H119" s="115"/>
      <c r="I119" s="122"/>
      <c r="J119" s="115"/>
      <c r="K119" s="115"/>
      <c r="L119" s="122"/>
      <c r="M119" s="122"/>
      <c r="N119" s="122"/>
    </row>
    <row r="120" spans="3:14" ht="14.4">
      <c r="C120" s="124"/>
      <c r="D120" s="122"/>
      <c r="E120" s="115"/>
      <c r="F120" s="115"/>
      <c r="G120" s="115"/>
      <c r="H120" s="115"/>
      <c r="I120" s="115"/>
      <c r="J120" s="115"/>
      <c r="K120" s="115"/>
      <c r="L120" s="122"/>
      <c r="M120" s="122"/>
      <c r="N120" s="122"/>
    </row>
    <row r="121" spans="3:14" ht="14.4">
      <c r="C121" s="124"/>
      <c r="D121" s="115"/>
      <c r="E121" s="115"/>
      <c r="F121" s="115"/>
      <c r="G121" s="115"/>
      <c r="H121" s="115"/>
      <c r="I121" s="115"/>
      <c r="J121" s="115"/>
      <c r="K121" s="115"/>
      <c r="L121" s="115"/>
      <c r="M121" s="140"/>
      <c r="N121" s="140"/>
    </row>
    <row r="122" spans="3:14" ht="14.4">
      <c r="C122" s="124"/>
      <c r="D122" s="115"/>
      <c r="E122" s="122"/>
      <c r="F122" s="115"/>
      <c r="G122" s="122"/>
      <c r="H122" s="115"/>
      <c r="I122" s="122"/>
      <c r="J122" s="115"/>
      <c r="K122" s="115"/>
      <c r="L122" s="122"/>
      <c r="M122" s="122"/>
      <c r="N122" s="122"/>
    </row>
    <row r="123" spans="3:14" ht="14.4">
      <c r="C123" s="124"/>
      <c r="D123" s="115"/>
      <c r="E123" s="122"/>
      <c r="F123" s="115"/>
      <c r="G123" s="122"/>
      <c r="H123" s="115"/>
      <c r="I123" s="122"/>
      <c r="J123" s="115"/>
      <c r="K123" s="115"/>
      <c r="L123" s="122"/>
      <c r="M123" s="122"/>
      <c r="N123" s="122"/>
    </row>
    <row r="124" spans="3:14" ht="14.4">
      <c r="C124" s="124"/>
      <c r="D124" s="115"/>
      <c r="E124" s="115"/>
      <c r="F124" s="115"/>
      <c r="G124" s="115"/>
      <c r="H124" s="122"/>
      <c r="I124" s="115"/>
      <c r="J124" s="115"/>
      <c r="K124" s="115"/>
      <c r="L124" s="122"/>
      <c r="M124" s="122"/>
      <c r="N124" s="122"/>
    </row>
    <row r="125" spans="3:14" ht="14.4">
      <c r="C125" s="124"/>
      <c r="D125" s="115"/>
      <c r="E125" s="115"/>
      <c r="F125" s="122"/>
      <c r="G125" s="122"/>
      <c r="H125" s="122"/>
      <c r="I125" s="122"/>
      <c r="J125" s="115"/>
      <c r="K125" s="115"/>
      <c r="L125" s="122"/>
      <c r="M125" s="122"/>
      <c r="N125" s="122"/>
    </row>
    <row r="126" spans="3:14" ht="14.4">
      <c r="C126" s="124"/>
      <c r="D126" s="115"/>
      <c r="E126" s="115"/>
      <c r="F126" s="115"/>
      <c r="G126" s="115"/>
      <c r="H126" s="115"/>
      <c r="I126" s="122"/>
      <c r="J126" s="122"/>
      <c r="K126" s="115"/>
      <c r="L126" s="122"/>
      <c r="M126" s="122"/>
      <c r="N126" s="122"/>
    </row>
    <row r="127" spans="3:14" ht="14.4">
      <c r="C127" s="124"/>
      <c r="D127" s="115"/>
      <c r="E127" s="115"/>
      <c r="F127" s="115"/>
      <c r="G127" s="115"/>
      <c r="H127" s="115"/>
      <c r="I127" s="115"/>
      <c r="J127" s="122"/>
      <c r="K127" s="115"/>
      <c r="L127" s="122"/>
      <c r="M127" s="122"/>
      <c r="N127" s="122"/>
    </row>
    <row r="128" spans="3:14" ht="14.4">
      <c r="C128" s="124"/>
      <c r="D128" s="115"/>
      <c r="E128" s="115"/>
      <c r="F128" s="115"/>
      <c r="G128" s="115"/>
      <c r="H128" s="115"/>
      <c r="I128" s="115"/>
      <c r="J128" s="115"/>
      <c r="K128" s="115"/>
      <c r="L128" s="140"/>
      <c r="M128" s="140"/>
      <c r="N128" s="140"/>
    </row>
  </sheetData>
  <mergeCells count="32">
    <mergeCell ref="N96:O96"/>
    <mergeCell ref="N72:O72"/>
    <mergeCell ref="C74:C75"/>
    <mergeCell ref="D74:D75"/>
    <mergeCell ref="F74:F75"/>
    <mergeCell ref="G74:G75"/>
    <mergeCell ref="H74:H75"/>
    <mergeCell ref="I74:I75"/>
    <mergeCell ref="N49:O49"/>
    <mergeCell ref="C51:C52"/>
    <mergeCell ref="D51:D52"/>
    <mergeCell ref="F51:F52"/>
    <mergeCell ref="G51:G52"/>
    <mergeCell ref="H51:H52"/>
    <mergeCell ref="I51:I52"/>
    <mergeCell ref="N25:O25"/>
    <mergeCell ref="C28:C29"/>
    <mergeCell ref="D28:D29"/>
    <mergeCell ref="F28:F29"/>
    <mergeCell ref="G28:G29"/>
    <mergeCell ref="H28:H29"/>
    <mergeCell ref="I28:I29"/>
    <mergeCell ref="I5:I6"/>
    <mergeCell ref="B5:B6"/>
    <mergeCell ref="B28:B29"/>
    <mergeCell ref="B51:B52"/>
    <mergeCell ref="B74:B75"/>
    <mergeCell ref="C5:C6"/>
    <mergeCell ref="D5:D6"/>
    <mergeCell ref="F5:F6"/>
    <mergeCell ref="G5:G6"/>
    <mergeCell ref="H5:H6"/>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88208-25CF-43A0-94BD-657E7FFB51D2}">
  <sheetPr codeName="Hoja40"/>
  <dimension ref="A1:N44"/>
  <sheetViews>
    <sheetView showGridLines="0" showRowColHeaders="0" workbookViewId="0">
      <selection activeCell="B13" sqref="B13"/>
    </sheetView>
  </sheetViews>
  <sheetFormatPr baseColWidth="10" defaultColWidth="0" defaultRowHeight="0" customHeight="1" zeroHeight="1"/>
  <cols>
    <col min="1" max="1" width="11.44140625" customWidth="1"/>
    <col min="2" max="2" width="35.33203125" customWidth="1"/>
    <col min="3" max="12" width="11.44140625" customWidth="1"/>
    <col min="13" max="14" width="0" hidden="1" customWidth="1"/>
    <col min="15" max="16384" width="11.44140625" hidden="1"/>
  </cols>
  <sheetData>
    <row r="1" spans="1:12" ht="14.4"/>
    <row r="2" spans="1:12" ht="15.6">
      <c r="A2" s="19">
        <v>27</v>
      </c>
      <c r="B2" s="982" t="s">
        <v>996</v>
      </c>
      <c r="C2" s="982"/>
      <c r="D2" s="982"/>
      <c r="E2" s="982"/>
      <c r="F2" s="982"/>
      <c r="G2" s="982"/>
    </row>
    <row r="3" spans="1:12" ht="14.4"/>
    <row r="4" spans="1:12" ht="15.6">
      <c r="B4" s="249" t="s">
        <v>997</v>
      </c>
    </row>
    <row r="5" spans="1:12" ht="51">
      <c r="B5" s="419" t="s">
        <v>699</v>
      </c>
      <c r="C5" s="372" t="s">
        <v>998</v>
      </c>
      <c r="D5" s="372" t="s">
        <v>999</v>
      </c>
      <c r="E5" s="372" t="s">
        <v>1000</v>
      </c>
      <c r="F5" s="372" t="s">
        <v>700</v>
      </c>
      <c r="G5" s="372" t="s">
        <v>686</v>
      </c>
      <c r="H5" s="372" t="s">
        <v>688</v>
      </c>
      <c r="I5" s="372" t="s">
        <v>3</v>
      </c>
      <c r="J5" s="372" t="s">
        <v>43</v>
      </c>
      <c r="K5" s="983"/>
      <c r="L5" s="983"/>
    </row>
    <row r="6" spans="1:12" ht="14.4">
      <c r="B6" s="374" t="s">
        <v>10</v>
      </c>
      <c r="C6" s="375">
        <v>24487750</v>
      </c>
      <c r="D6" s="375">
        <v>12624400</v>
      </c>
      <c r="E6" s="375">
        <v>9764319</v>
      </c>
      <c r="F6" s="375">
        <v>14394777</v>
      </c>
      <c r="G6" s="644">
        <v>2.01E-2</v>
      </c>
      <c r="H6" s="644">
        <v>0.48770000000000002</v>
      </c>
      <c r="I6" s="375">
        <v>10160541</v>
      </c>
      <c r="J6" s="644">
        <v>0.70579999999999998</v>
      </c>
      <c r="K6" s="983"/>
      <c r="L6" s="983"/>
    </row>
    <row r="7" spans="1:12" ht="14.4">
      <c r="B7" s="374" t="s">
        <v>1001</v>
      </c>
      <c r="C7" s="375">
        <v>23919742</v>
      </c>
      <c r="D7" s="375">
        <v>12316013</v>
      </c>
      <c r="E7" s="375">
        <v>9595015</v>
      </c>
      <c r="F7" s="375">
        <v>14028838</v>
      </c>
      <c r="G7" s="644">
        <v>1.9800000000000002E-2</v>
      </c>
      <c r="H7" s="644">
        <v>0.42780000000000001</v>
      </c>
      <c r="I7" s="375">
        <v>9879687</v>
      </c>
      <c r="J7" s="644">
        <v>0.70420000000000005</v>
      </c>
      <c r="K7" s="122"/>
      <c r="L7" s="140"/>
    </row>
    <row r="8" spans="1:12" ht="14.4">
      <c r="B8" s="374" t="s">
        <v>94</v>
      </c>
      <c r="C8" s="375">
        <v>27215643</v>
      </c>
      <c r="D8" s="375">
        <v>26959332</v>
      </c>
      <c r="E8" s="375">
        <v>255093</v>
      </c>
      <c r="F8" s="375">
        <v>25388203</v>
      </c>
      <c r="G8" s="644">
        <v>2.7300000000000001E-2</v>
      </c>
      <c r="H8" s="644">
        <v>0.24809999999999999</v>
      </c>
      <c r="I8" s="375">
        <v>4899027</v>
      </c>
      <c r="J8" s="644">
        <v>0.193</v>
      </c>
      <c r="K8" s="122"/>
      <c r="L8" s="122"/>
    </row>
    <row r="9" spans="1:12" ht="14.4">
      <c r="B9" s="374" t="s">
        <v>11</v>
      </c>
      <c r="C9" s="375">
        <v>3610581</v>
      </c>
      <c r="D9" s="375">
        <v>1708138</v>
      </c>
      <c r="E9" s="375">
        <v>726991</v>
      </c>
      <c r="F9" s="375">
        <v>1906108</v>
      </c>
      <c r="G9" s="644">
        <v>0.1583</v>
      </c>
      <c r="H9" s="644">
        <v>0.53849999999999998</v>
      </c>
      <c r="I9" s="375">
        <v>741989</v>
      </c>
      <c r="J9" s="644">
        <v>0.38929999999999998</v>
      </c>
      <c r="K9" s="122"/>
      <c r="L9" s="122"/>
    </row>
    <row r="10" spans="1:12" ht="14.4">
      <c r="B10" s="310" t="s">
        <v>2</v>
      </c>
      <c r="C10" s="311">
        <v>55313974</v>
      </c>
      <c r="D10" s="311">
        <v>41291870</v>
      </c>
      <c r="E10" s="311">
        <v>10746403</v>
      </c>
      <c r="F10" s="311">
        <v>41689088</v>
      </c>
      <c r="G10" s="652">
        <v>3.0800000000000001E-2</v>
      </c>
      <c r="H10" s="652">
        <v>0.32400000000000001</v>
      </c>
      <c r="I10" s="311">
        <v>15801557</v>
      </c>
      <c r="J10" s="652">
        <v>0.379</v>
      </c>
      <c r="K10" s="122"/>
      <c r="L10" s="122"/>
    </row>
    <row r="11" spans="1:12" ht="14.4">
      <c r="I11" s="885" t="s">
        <v>30</v>
      </c>
      <c r="J11" s="885"/>
      <c r="K11" s="115"/>
      <c r="L11" s="140"/>
    </row>
    <row r="12" spans="1:12" ht="15.6">
      <c r="B12" s="249" t="s">
        <v>1002</v>
      </c>
      <c r="C12" s="115"/>
      <c r="D12" s="122"/>
      <c r="E12" s="115"/>
      <c r="F12" s="122"/>
      <c r="G12" s="115"/>
      <c r="H12" s="122"/>
      <c r="I12" s="115"/>
      <c r="J12" s="115"/>
      <c r="K12" s="122"/>
      <c r="L12" s="122"/>
    </row>
    <row r="13" spans="1:12" ht="48" customHeight="1">
      <c r="B13" s="620">
        <v>2021</v>
      </c>
      <c r="C13" s="292"/>
      <c r="D13" s="984" t="s">
        <v>999</v>
      </c>
      <c r="E13" s="984" t="s">
        <v>1003</v>
      </c>
      <c r="F13" s="314"/>
      <c r="G13" s="314"/>
      <c r="H13" s="314"/>
      <c r="I13" s="115"/>
      <c r="J13" s="115"/>
      <c r="K13" s="122"/>
      <c r="L13" s="122"/>
    </row>
    <row r="14" spans="1:12" ht="20.399999999999999">
      <c r="B14" s="620" t="s">
        <v>699</v>
      </c>
      <c r="C14" s="737" t="s">
        <v>1004</v>
      </c>
      <c r="D14" s="984"/>
      <c r="E14" s="984"/>
      <c r="F14" s="416" t="s">
        <v>700</v>
      </c>
      <c r="G14" s="416" t="s">
        <v>3</v>
      </c>
      <c r="H14" s="416" t="s">
        <v>1005</v>
      </c>
      <c r="I14" s="115"/>
      <c r="J14" s="115"/>
      <c r="K14" s="122"/>
      <c r="L14" s="122"/>
    </row>
    <row r="15" spans="1:12" ht="14.4">
      <c r="B15" s="308" t="s">
        <v>1006</v>
      </c>
      <c r="C15" s="309">
        <v>669239</v>
      </c>
      <c r="D15" s="309">
        <v>291696</v>
      </c>
      <c r="E15" s="309">
        <v>377542</v>
      </c>
      <c r="F15" s="309">
        <v>480468</v>
      </c>
      <c r="G15" s="309">
        <v>451437</v>
      </c>
      <c r="H15" s="309">
        <v>8808</v>
      </c>
      <c r="I15" s="115"/>
      <c r="J15" s="115"/>
      <c r="K15" s="122"/>
      <c r="L15" s="122"/>
    </row>
    <row r="16" spans="1:12" ht="14.4">
      <c r="B16" s="121"/>
      <c r="C16" s="121"/>
      <c r="D16" s="121"/>
      <c r="E16" s="121"/>
      <c r="F16" s="121"/>
      <c r="G16" s="878" t="s">
        <v>30</v>
      </c>
      <c r="H16" s="878"/>
      <c r="I16" s="122"/>
      <c r="J16" s="115"/>
      <c r="K16" s="122"/>
      <c r="L16" s="122"/>
    </row>
    <row r="17" spans="2:12" ht="14.4">
      <c r="B17" s="124"/>
      <c r="C17" s="115"/>
      <c r="D17" s="115"/>
      <c r="E17" s="115"/>
      <c r="F17" s="115"/>
      <c r="G17" s="115"/>
      <c r="H17" s="115"/>
      <c r="I17" s="122"/>
      <c r="J17" s="115"/>
      <c r="K17" s="122"/>
      <c r="L17" s="122"/>
    </row>
    <row r="18" spans="2:12" ht="14.4">
      <c r="B18" s="124"/>
      <c r="C18" s="115"/>
      <c r="D18" s="115"/>
      <c r="E18" s="115"/>
      <c r="F18" s="115"/>
      <c r="G18" s="115"/>
      <c r="H18" s="115"/>
      <c r="I18" s="115"/>
      <c r="J18" s="115"/>
      <c r="K18" s="140"/>
      <c r="L18" s="140"/>
    </row>
    <row r="19" spans="2:12" ht="14.4">
      <c r="B19" s="124"/>
      <c r="C19" s="115"/>
      <c r="D19" s="115"/>
      <c r="E19" s="115"/>
      <c r="F19" s="115"/>
      <c r="G19" s="115"/>
      <c r="H19" s="115"/>
      <c r="I19" s="115"/>
      <c r="J19" s="115"/>
      <c r="K19" s="140"/>
      <c r="L19" s="140"/>
    </row>
    <row r="20" spans="2:12" ht="14.4">
      <c r="B20" s="124"/>
      <c r="C20" s="115"/>
      <c r="D20" s="115"/>
      <c r="E20" s="115"/>
      <c r="F20" s="115"/>
      <c r="G20" s="115"/>
      <c r="H20" s="115"/>
      <c r="I20" s="115"/>
      <c r="J20" s="115"/>
      <c r="K20" s="140"/>
      <c r="L20" s="140"/>
    </row>
    <row r="21" spans="2:12" ht="14.4">
      <c r="B21" s="124"/>
      <c r="C21" s="115"/>
      <c r="D21" s="115"/>
      <c r="E21" s="115"/>
      <c r="F21" s="115"/>
      <c r="G21" s="115"/>
      <c r="H21" s="122"/>
      <c r="I21" s="115"/>
      <c r="J21" s="115"/>
      <c r="K21" s="122"/>
      <c r="L21" s="122"/>
    </row>
    <row r="22" spans="2:12" ht="14.4">
      <c r="B22" s="124"/>
      <c r="C22" s="115"/>
      <c r="D22" s="115"/>
      <c r="E22" s="115"/>
      <c r="F22" s="115"/>
      <c r="G22" s="115"/>
      <c r="H22" s="122"/>
      <c r="I22" s="115"/>
      <c r="J22" s="122"/>
      <c r="K22" s="122"/>
      <c r="L22" s="122"/>
    </row>
    <row r="23" spans="2:12" ht="14.4">
      <c r="B23" s="126"/>
      <c r="C23" s="213"/>
      <c r="D23" s="213"/>
      <c r="E23" s="213"/>
      <c r="F23" s="213"/>
      <c r="G23" s="213"/>
      <c r="H23" s="213"/>
      <c r="I23" s="213"/>
      <c r="J23" s="213"/>
      <c r="K23" s="213"/>
      <c r="L23" s="213"/>
    </row>
    <row r="24" spans="2:12" ht="14.4">
      <c r="K24" s="887"/>
      <c r="L24" s="887"/>
    </row>
    <row r="25" spans="2:12" ht="14.4">
      <c r="B25" s="247"/>
      <c r="C25" s="985"/>
      <c r="D25" s="985"/>
      <c r="E25" s="985"/>
      <c r="F25" s="985"/>
      <c r="G25" s="985"/>
      <c r="H25" s="985"/>
      <c r="I25" s="985"/>
      <c r="J25" s="115"/>
      <c r="K25" s="983"/>
      <c r="L25" s="983"/>
    </row>
    <row r="26" spans="2:12" ht="14.4">
      <c r="B26" s="248"/>
      <c r="C26" s="141"/>
      <c r="D26" s="141"/>
      <c r="E26" s="141"/>
      <c r="F26" s="141"/>
      <c r="G26" s="141"/>
      <c r="H26" s="141"/>
      <c r="I26" s="141"/>
      <c r="J26" s="141"/>
      <c r="K26" s="983"/>
      <c r="L26" s="983"/>
    </row>
    <row r="27" spans="2:12" ht="14.4">
      <c r="B27" s="124"/>
      <c r="C27" s="122"/>
      <c r="D27" s="115"/>
      <c r="E27" s="115"/>
      <c r="F27" s="115"/>
      <c r="G27" s="115"/>
      <c r="H27" s="140"/>
      <c r="I27" s="115"/>
      <c r="J27" s="115"/>
      <c r="K27" s="122"/>
      <c r="L27" s="140"/>
    </row>
    <row r="28" spans="2:12" ht="14.4">
      <c r="B28" s="124"/>
      <c r="C28" s="122"/>
      <c r="D28" s="122"/>
      <c r="E28" s="115"/>
      <c r="F28" s="115"/>
      <c r="G28" s="115"/>
      <c r="H28" s="115"/>
      <c r="I28" s="115"/>
      <c r="J28" s="115"/>
      <c r="K28" s="122"/>
      <c r="L28" s="122"/>
    </row>
    <row r="29" spans="2:12" ht="14.4">
      <c r="B29" s="124"/>
      <c r="C29" s="122"/>
      <c r="D29" s="115"/>
      <c r="E29" s="115"/>
      <c r="F29" s="115"/>
      <c r="G29" s="115"/>
      <c r="H29" s="122"/>
      <c r="I29" s="115"/>
      <c r="J29" s="115"/>
      <c r="K29" s="122"/>
      <c r="L29" s="122"/>
    </row>
    <row r="30" spans="2:12" ht="14.4">
      <c r="B30" s="124"/>
      <c r="C30" s="122"/>
      <c r="D30" s="115"/>
      <c r="E30" s="115"/>
      <c r="F30" s="115"/>
      <c r="G30" s="115"/>
      <c r="H30" s="115"/>
      <c r="I30" s="115"/>
      <c r="J30" s="115"/>
      <c r="K30" s="122"/>
      <c r="L30" s="122"/>
    </row>
    <row r="31" spans="2:12" ht="14.4">
      <c r="B31" s="124"/>
      <c r="C31" s="115"/>
      <c r="D31" s="115"/>
      <c r="E31" s="115"/>
      <c r="F31" s="115"/>
      <c r="G31" s="115"/>
      <c r="H31" s="115"/>
      <c r="I31" s="115"/>
      <c r="J31" s="115"/>
      <c r="K31" s="115"/>
      <c r="L31" s="140"/>
    </row>
    <row r="32" spans="2:12" ht="14.4">
      <c r="B32" s="124"/>
      <c r="C32" s="115"/>
      <c r="D32" s="122"/>
      <c r="E32" s="115"/>
      <c r="F32" s="122"/>
      <c r="G32" s="115"/>
      <c r="H32" s="122"/>
      <c r="I32" s="115"/>
      <c r="J32" s="115"/>
      <c r="K32" s="122"/>
      <c r="L32" s="122"/>
    </row>
    <row r="33" spans="2:12" ht="14.4">
      <c r="B33" s="124"/>
      <c r="C33" s="115"/>
      <c r="D33" s="122"/>
      <c r="E33" s="115"/>
      <c r="F33" s="122"/>
      <c r="G33" s="115"/>
      <c r="H33" s="122"/>
      <c r="I33" s="115"/>
      <c r="J33" s="115"/>
      <c r="K33" s="122"/>
      <c r="L33" s="122"/>
    </row>
    <row r="34" spans="2:12" ht="14.4">
      <c r="B34" s="124"/>
      <c r="C34" s="115"/>
      <c r="D34" s="115"/>
      <c r="E34" s="115"/>
      <c r="F34" s="115"/>
      <c r="G34" s="122"/>
      <c r="H34" s="115"/>
      <c r="I34" s="115"/>
      <c r="J34" s="115"/>
      <c r="K34" s="122"/>
      <c r="L34" s="122"/>
    </row>
    <row r="35" spans="2:12" ht="14.4">
      <c r="B35" s="124"/>
      <c r="C35" s="115"/>
      <c r="D35" s="115"/>
      <c r="E35" s="122"/>
      <c r="F35" s="122"/>
      <c r="G35" s="122"/>
      <c r="H35" s="122"/>
      <c r="I35" s="115"/>
      <c r="J35" s="115"/>
      <c r="K35" s="122"/>
      <c r="L35" s="122"/>
    </row>
    <row r="36" spans="2:12" ht="14.4">
      <c r="B36" s="124"/>
      <c r="C36" s="115"/>
      <c r="D36" s="115"/>
      <c r="E36" s="115"/>
      <c r="F36" s="115"/>
      <c r="G36" s="115"/>
      <c r="H36" s="122"/>
      <c r="I36" s="122"/>
      <c r="J36" s="115"/>
      <c r="K36" s="122"/>
      <c r="L36" s="122"/>
    </row>
    <row r="37" spans="2:12" ht="14.4">
      <c r="B37" s="124"/>
      <c r="C37" s="115"/>
      <c r="D37" s="115"/>
      <c r="E37" s="115"/>
      <c r="F37" s="115"/>
      <c r="G37" s="115"/>
      <c r="H37" s="115"/>
      <c r="I37" s="122"/>
      <c r="J37" s="115"/>
      <c r="K37" s="122"/>
      <c r="L37" s="122"/>
    </row>
    <row r="38" spans="2:12" ht="14.4">
      <c r="B38" s="124"/>
      <c r="C38" s="115"/>
      <c r="D38" s="115"/>
      <c r="E38" s="115"/>
      <c r="F38" s="115"/>
      <c r="G38" s="115"/>
      <c r="H38" s="115"/>
      <c r="I38" s="115"/>
      <c r="J38" s="115"/>
      <c r="K38" s="140"/>
      <c r="L38" s="140"/>
    </row>
    <row r="39" spans="2:12" ht="14.4">
      <c r="B39" s="124"/>
      <c r="C39" s="115"/>
      <c r="D39" s="115"/>
      <c r="E39" s="115"/>
      <c r="F39" s="115"/>
      <c r="G39" s="115"/>
      <c r="H39" s="115"/>
      <c r="I39" s="115"/>
      <c r="J39" s="115"/>
      <c r="K39" s="140"/>
      <c r="L39" s="140"/>
    </row>
    <row r="40" spans="2:12" ht="14.4">
      <c r="B40" s="124"/>
      <c r="C40" s="115"/>
      <c r="D40" s="115"/>
      <c r="E40" s="115"/>
      <c r="F40" s="115"/>
      <c r="G40" s="115"/>
      <c r="H40" s="115"/>
      <c r="I40" s="115"/>
      <c r="J40" s="115"/>
      <c r="K40" s="140"/>
      <c r="L40" s="140"/>
    </row>
    <row r="41" spans="2:12" ht="14.4">
      <c r="B41" s="124"/>
      <c r="C41" s="115"/>
      <c r="D41" s="115"/>
      <c r="E41" s="115"/>
      <c r="F41" s="115"/>
      <c r="G41" s="115"/>
      <c r="H41" s="122"/>
      <c r="I41" s="115"/>
      <c r="J41" s="115"/>
      <c r="K41" s="122"/>
      <c r="L41" s="122"/>
    </row>
    <row r="42" spans="2:12" ht="14.4">
      <c r="B42" s="124"/>
      <c r="C42" s="115"/>
      <c r="D42" s="115"/>
      <c r="E42" s="115"/>
      <c r="F42" s="115"/>
      <c r="G42" s="115"/>
      <c r="H42" s="122"/>
      <c r="I42" s="115"/>
      <c r="J42" s="122"/>
      <c r="K42" s="122"/>
      <c r="L42" s="122"/>
    </row>
    <row r="43" spans="2:12" ht="14.4">
      <c r="B43" s="126"/>
      <c r="C43" s="213"/>
      <c r="D43" s="213"/>
      <c r="E43" s="213"/>
      <c r="F43" s="213"/>
      <c r="G43" s="213"/>
      <c r="H43" s="213"/>
      <c r="I43" s="213"/>
      <c r="J43" s="213"/>
      <c r="K43" s="213"/>
      <c r="L43" s="213"/>
    </row>
    <row r="44" spans="2:12" ht="14.4">
      <c r="K44" s="887"/>
      <c r="L44" s="887"/>
    </row>
  </sheetData>
  <mergeCells count="12">
    <mergeCell ref="K44:L44"/>
    <mergeCell ref="B2:G2"/>
    <mergeCell ref="K5:K6"/>
    <mergeCell ref="L5:L6"/>
    <mergeCell ref="I11:J11"/>
    <mergeCell ref="D13:D14"/>
    <mergeCell ref="E13:E14"/>
    <mergeCell ref="G16:H16"/>
    <mergeCell ref="K24:L24"/>
    <mergeCell ref="C25:I25"/>
    <mergeCell ref="K25:K26"/>
    <mergeCell ref="L25:L26"/>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4C695-9C73-4A4A-8820-783A92AAB0D7}">
  <sheetPr codeName="Hoja23"/>
  <dimension ref="A1:S118"/>
  <sheetViews>
    <sheetView showGridLines="0" showRowColHeaders="0" zoomScale="88" zoomScaleNormal="88" workbookViewId="0"/>
  </sheetViews>
  <sheetFormatPr baseColWidth="10" defaultColWidth="0" defaultRowHeight="14.4" zeroHeight="1"/>
  <cols>
    <col min="1" max="2" width="11.44140625" customWidth="1"/>
    <col min="3" max="3" width="14.5546875" style="7" bestFit="1" customWidth="1"/>
    <col min="4" max="17" width="11.44140625" customWidth="1"/>
    <col min="18" max="19" width="0" hidden="1" customWidth="1"/>
    <col min="20" max="16384" width="11.44140625" hidden="1"/>
  </cols>
  <sheetData>
    <row r="1" spans="2:15"/>
    <row r="2" spans="2:15" ht="15.6">
      <c r="B2" s="8">
        <v>28</v>
      </c>
      <c r="C2" s="8" t="s">
        <v>683</v>
      </c>
    </row>
    <row r="3" spans="2:15"/>
    <row r="4" spans="2:15"/>
    <row r="5" spans="2:15" ht="71.400000000000006">
      <c r="B5" s="880" t="s">
        <v>795</v>
      </c>
      <c r="C5" s="625" t="s">
        <v>685</v>
      </c>
      <c r="D5" s="372" t="s">
        <v>558</v>
      </c>
      <c r="E5" s="372" t="s">
        <v>809</v>
      </c>
      <c r="F5" s="372" t="s">
        <v>810</v>
      </c>
      <c r="G5" s="372" t="s">
        <v>816</v>
      </c>
      <c r="H5" s="372" t="s">
        <v>815</v>
      </c>
      <c r="I5" s="372" t="s">
        <v>687</v>
      </c>
      <c r="J5" s="372" t="s">
        <v>814</v>
      </c>
      <c r="K5" s="372" t="s">
        <v>813</v>
      </c>
      <c r="L5" s="372" t="s">
        <v>812</v>
      </c>
      <c r="M5" s="372" t="s">
        <v>811</v>
      </c>
      <c r="N5" s="372" t="s">
        <v>808</v>
      </c>
      <c r="O5" s="372" t="s">
        <v>807</v>
      </c>
    </row>
    <row r="6" spans="2:15">
      <c r="B6" s="986"/>
      <c r="C6" s="623" t="s">
        <v>724</v>
      </c>
      <c r="D6" s="623" t="s">
        <v>725</v>
      </c>
      <c r="E6" s="623" t="s">
        <v>726</v>
      </c>
      <c r="F6" s="623" t="s">
        <v>727</v>
      </c>
      <c r="G6" s="623" t="s">
        <v>728</v>
      </c>
      <c r="H6" s="623" t="s">
        <v>759</v>
      </c>
      <c r="I6" s="623" t="s">
        <v>760</v>
      </c>
      <c r="J6" s="623" t="s">
        <v>761</v>
      </c>
      <c r="K6" s="623" t="s">
        <v>762</v>
      </c>
      <c r="L6" s="623" t="s">
        <v>763</v>
      </c>
      <c r="M6" s="623" t="s">
        <v>764</v>
      </c>
      <c r="N6" s="623" t="s">
        <v>765</v>
      </c>
      <c r="O6" s="623" t="s">
        <v>766</v>
      </c>
    </row>
    <row r="7" spans="2:15">
      <c r="B7" s="653" t="s">
        <v>1581</v>
      </c>
      <c r="C7" s="654"/>
      <c r="D7" s="654"/>
      <c r="E7" s="654"/>
      <c r="F7" s="654"/>
      <c r="G7" s="654"/>
      <c r="H7" s="654"/>
      <c r="I7" s="654"/>
      <c r="J7" s="654"/>
      <c r="K7" s="654"/>
      <c r="L7" s="654"/>
      <c r="M7" s="654"/>
      <c r="N7" s="654"/>
      <c r="O7" s="654"/>
    </row>
    <row r="8" spans="2:15" ht="15" thickBot="1">
      <c r="C8" s="129" t="s">
        <v>465</v>
      </c>
      <c r="D8" s="132">
        <v>2741854</v>
      </c>
      <c r="E8" s="132">
        <v>3588875</v>
      </c>
      <c r="F8" s="865">
        <v>0.24199999999999999</v>
      </c>
      <c r="G8" s="132">
        <v>3486521</v>
      </c>
      <c r="H8" s="133">
        <v>1.2999999999999999E-3</v>
      </c>
      <c r="I8" s="134">
        <v>597</v>
      </c>
      <c r="J8" s="133">
        <v>0.43480000000000002</v>
      </c>
      <c r="K8" s="148">
        <v>2.5</v>
      </c>
      <c r="L8" s="132">
        <v>1208692</v>
      </c>
      <c r="M8" s="865">
        <v>0.34699999999999998</v>
      </c>
      <c r="N8" s="146">
        <v>1993</v>
      </c>
      <c r="O8" s="145">
        <v>-9311</v>
      </c>
    </row>
    <row r="9" spans="2:15" ht="15" thickBot="1">
      <c r="C9" s="131" t="s">
        <v>1582</v>
      </c>
      <c r="D9" s="132">
        <v>0</v>
      </c>
      <c r="E9" s="132">
        <v>0</v>
      </c>
      <c r="F9" s="865">
        <v>0</v>
      </c>
      <c r="G9" s="132">
        <v>0</v>
      </c>
      <c r="H9" s="133">
        <v>0</v>
      </c>
      <c r="I9" s="134">
        <v>0</v>
      </c>
      <c r="J9" s="133"/>
      <c r="K9" s="148"/>
      <c r="L9" s="132"/>
      <c r="M9" s="865"/>
      <c r="N9" s="146"/>
      <c r="O9" s="145">
        <v>0</v>
      </c>
    </row>
    <row r="10" spans="2:15" ht="15" thickBot="1">
      <c r="C10" s="131" t="s">
        <v>1583</v>
      </c>
      <c r="D10" s="132">
        <v>2741854</v>
      </c>
      <c r="E10" s="132">
        <v>3588875</v>
      </c>
      <c r="F10" s="865">
        <v>0.24199999999999999</v>
      </c>
      <c r="G10" s="132">
        <v>3486521</v>
      </c>
      <c r="H10" s="133">
        <v>1.2999999999999999E-3</v>
      </c>
      <c r="I10" s="134">
        <v>597</v>
      </c>
      <c r="J10" s="133">
        <v>0.43480000000000002</v>
      </c>
      <c r="K10" s="148">
        <v>2.5</v>
      </c>
      <c r="L10" s="132">
        <v>1208692</v>
      </c>
      <c r="M10" s="865">
        <v>0.34699999999999998</v>
      </c>
      <c r="N10" s="146">
        <v>1993</v>
      </c>
      <c r="O10" s="145">
        <v>-9311</v>
      </c>
    </row>
    <row r="11" spans="2:15" ht="15" thickBot="1">
      <c r="C11" s="129" t="s">
        <v>466</v>
      </c>
      <c r="D11" s="132">
        <v>1445</v>
      </c>
      <c r="E11" s="132" t="s">
        <v>0</v>
      </c>
      <c r="F11" s="865"/>
      <c r="G11" s="132" t="s">
        <v>0</v>
      </c>
      <c r="H11" s="133"/>
      <c r="I11" s="134" t="s">
        <v>0</v>
      </c>
      <c r="J11" s="133"/>
      <c r="K11" s="148"/>
      <c r="L11" s="132"/>
      <c r="M11" s="865"/>
      <c r="N11" s="146"/>
      <c r="O11" s="145" t="s">
        <v>0</v>
      </c>
    </row>
    <row r="12" spans="2:15" ht="15" thickBot="1">
      <c r="C12" s="129" t="s">
        <v>467</v>
      </c>
      <c r="D12" s="132">
        <v>2349558</v>
      </c>
      <c r="E12" s="132">
        <v>2116717</v>
      </c>
      <c r="F12" s="865">
        <v>0.20599999999999999</v>
      </c>
      <c r="G12" s="132">
        <v>2591560</v>
      </c>
      <c r="H12" s="133">
        <v>4.4999999999999997E-3</v>
      </c>
      <c r="I12" s="134">
        <v>636</v>
      </c>
      <c r="J12" s="133">
        <v>0.44679999999999997</v>
      </c>
      <c r="K12" s="148">
        <v>2.5</v>
      </c>
      <c r="L12" s="132">
        <v>1808890</v>
      </c>
      <c r="M12" s="865">
        <v>0.69799999999999995</v>
      </c>
      <c r="N12" s="146">
        <v>5223</v>
      </c>
      <c r="O12" s="145">
        <v>-9294</v>
      </c>
    </row>
    <row r="13" spans="2:15" ht="15" thickBot="1">
      <c r="C13" s="129" t="s">
        <v>468</v>
      </c>
      <c r="D13" s="132">
        <v>3258272</v>
      </c>
      <c r="E13" s="132">
        <v>2039386</v>
      </c>
      <c r="F13" s="865">
        <v>0.187</v>
      </c>
      <c r="G13" s="132">
        <v>3238841</v>
      </c>
      <c r="H13" s="133">
        <v>6.1999999999999998E-3</v>
      </c>
      <c r="I13" s="132">
        <v>1715</v>
      </c>
      <c r="J13" s="133">
        <v>0.41710000000000003</v>
      </c>
      <c r="K13" s="148">
        <v>2.5</v>
      </c>
      <c r="L13" s="132">
        <v>2104804</v>
      </c>
      <c r="M13" s="865">
        <v>0.65</v>
      </c>
      <c r="N13" s="146">
        <v>8375</v>
      </c>
      <c r="O13" s="145">
        <v>-10722</v>
      </c>
    </row>
    <row r="14" spans="2:15" ht="15" thickBot="1">
      <c r="C14" s="129" t="s">
        <v>469</v>
      </c>
      <c r="D14" s="132">
        <v>4401123</v>
      </c>
      <c r="E14" s="132">
        <v>2028679</v>
      </c>
      <c r="F14" s="865">
        <v>0.25</v>
      </c>
      <c r="G14" s="132">
        <v>3946206</v>
      </c>
      <c r="H14" s="133">
        <v>1.66E-2</v>
      </c>
      <c r="I14" s="132">
        <v>1811</v>
      </c>
      <c r="J14" s="133">
        <v>0.42030000000000001</v>
      </c>
      <c r="K14" s="148">
        <v>2.5</v>
      </c>
      <c r="L14" s="132">
        <v>3798440</v>
      </c>
      <c r="M14" s="865">
        <v>0.96299999999999997</v>
      </c>
      <c r="N14" s="146">
        <v>27280</v>
      </c>
      <c r="O14" s="145">
        <v>-15387</v>
      </c>
    </row>
    <row r="15" spans="2:15" ht="15" thickBot="1">
      <c r="C15" s="131" t="s">
        <v>1584</v>
      </c>
      <c r="D15" s="132">
        <v>1534106</v>
      </c>
      <c r="E15" s="132">
        <v>965489</v>
      </c>
      <c r="F15" s="865">
        <v>0.253</v>
      </c>
      <c r="G15" s="132">
        <v>1468162</v>
      </c>
      <c r="H15" s="133">
        <v>1.2200000000000001E-2</v>
      </c>
      <c r="I15" s="134">
        <v>402</v>
      </c>
      <c r="J15" s="133">
        <v>0.4471</v>
      </c>
      <c r="K15" s="148">
        <v>2.5</v>
      </c>
      <c r="L15" s="132">
        <v>1525934</v>
      </c>
      <c r="M15" s="865">
        <v>1.0389999999999999</v>
      </c>
      <c r="N15" s="146">
        <v>8021</v>
      </c>
      <c r="O15" s="145">
        <v>-6487</v>
      </c>
    </row>
    <row r="16" spans="2:15" ht="15" thickBot="1">
      <c r="C16" s="131" t="s">
        <v>1585</v>
      </c>
      <c r="D16" s="132">
        <v>2867017</v>
      </c>
      <c r="E16" s="132">
        <v>1063190</v>
      </c>
      <c r="F16" s="865">
        <v>0.246</v>
      </c>
      <c r="G16" s="132">
        <v>2478044</v>
      </c>
      <c r="H16" s="133">
        <v>1.9199999999999998E-2</v>
      </c>
      <c r="I16" s="132">
        <v>1409</v>
      </c>
      <c r="J16" s="133">
        <v>0.40439999999999998</v>
      </c>
      <c r="K16" s="148">
        <v>2.5</v>
      </c>
      <c r="L16" s="132">
        <v>2272506</v>
      </c>
      <c r="M16" s="865">
        <v>0.91700000000000004</v>
      </c>
      <c r="N16" s="146">
        <v>19259</v>
      </c>
      <c r="O16" s="145">
        <v>-8900</v>
      </c>
    </row>
    <row r="17" spans="2:15" ht="15" thickBot="1">
      <c r="C17" s="129" t="s">
        <v>470</v>
      </c>
      <c r="D17" s="132">
        <v>778745</v>
      </c>
      <c r="E17" s="132">
        <v>197143</v>
      </c>
      <c r="F17" s="865">
        <v>0.26200000000000001</v>
      </c>
      <c r="G17" s="132">
        <v>496647</v>
      </c>
      <c r="H17" s="133">
        <v>5.3800000000000001E-2</v>
      </c>
      <c r="I17" s="134">
        <v>672</v>
      </c>
      <c r="J17" s="133">
        <v>0.40889999999999999</v>
      </c>
      <c r="K17" s="148">
        <v>2.5</v>
      </c>
      <c r="L17" s="132">
        <v>646763</v>
      </c>
      <c r="M17" s="865">
        <v>1.302</v>
      </c>
      <c r="N17" s="146">
        <v>11103</v>
      </c>
      <c r="O17" s="145">
        <v>-7316</v>
      </c>
    </row>
    <row r="18" spans="2:15" ht="15" thickBot="1">
      <c r="C18" s="131" t="s">
        <v>1586</v>
      </c>
      <c r="D18" s="132">
        <v>476908</v>
      </c>
      <c r="E18" s="132">
        <v>98473</v>
      </c>
      <c r="F18" s="865">
        <v>0.23599999999999999</v>
      </c>
      <c r="G18" s="132">
        <v>311116</v>
      </c>
      <c r="H18" s="133">
        <v>3.8300000000000001E-2</v>
      </c>
      <c r="I18" s="134">
        <v>250</v>
      </c>
      <c r="J18" s="133">
        <v>0.39710000000000001</v>
      </c>
      <c r="K18" s="148">
        <v>2.5</v>
      </c>
      <c r="L18" s="132">
        <v>351902</v>
      </c>
      <c r="M18" s="865">
        <v>1.131</v>
      </c>
      <c r="N18" s="146">
        <v>4748</v>
      </c>
      <c r="O18" s="145">
        <v>-4617</v>
      </c>
    </row>
    <row r="19" spans="2:15" ht="15" thickBot="1">
      <c r="C19" s="131" t="s">
        <v>1587</v>
      </c>
      <c r="D19" s="132">
        <v>301837</v>
      </c>
      <c r="E19" s="132">
        <v>98670</v>
      </c>
      <c r="F19" s="865">
        <v>0.30599999999999999</v>
      </c>
      <c r="G19" s="132">
        <v>185531</v>
      </c>
      <c r="H19" s="133">
        <v>7.9899999999999999E-2</v>
      </c>
      <c r="I19" s="134">
        <v>422</v>
      </c>
      <c r="J19" s="133">
        <v>0.42870000000000003</v>
      </c>
      <c r="K19" s="148">
        <v>2.5</v>
      </c>
      <c r="L19" s="132">
        <v>294861</v>
      </c>
      <c r="M19" s="865">
        <v>1.589</v>
      </c>
      <c r="N19" s="146">
        <v>6355</v>
      </c>
      <c r="O19" s="145">
        <v>-2698</v>
      </c>
    </row>
    <row r="20" spans="2:15" ht="15" thickBot="1">
      <c r="C20" s="129" t="s">
        <v>471</v>
      </c>
      <c r="D20" s="132">
        <v>190740</v>
      </c>
      <c r="E20" s="132">
        <v>50773</v>
      </c>
      <c r="F20" s="865">
        <v>0.30499999999999999</v>
      </c>
      <c r="G20" s="132">
        <v>150580</v>
      </c>
      <c r="H20" s="133">
        <v>0.20380000000000001</v>
      </c>
      <c r="I20" s="134">
        <v>423</v>
      </c>
      <c r="J20" s="133">
        <v>0.41199999999999998</v>
      </c>
      <c r="K20" s="148">
        <v>2.5</v>
      </c>
      <c r="L20" s="132">
        <v>312098</v>
      </c>
      <c r="M20" s="865">
        <v>2.073</v>
      </c>
      <c r="N20" s="146">
        <v>12633</v>
      </c>
      <c r="O20" s="145">
        <v>-8246</v>
      </c>
    </row>
    <row r="21" spans="2:15" ht="15" thickBot="1">
      <c r="C21" s="131" t="s">
        <v>1588</v>
      </c>
      <c r="D21" s="132">
        <v>26961</v>
      </c>
      <c r="E21" s="132">
        <v>13203</v>
      </c>
      <c r="F21" s="865">
        <v>0.24</v>
      </c>
      <c r="G21" s="132">
        <v>19650</v>
      </c>
      <c r="H21" s="133">
        <v>0.1241</v>
      </c>
      <c r="I21" s="134">
        <v>342</v>
      </c>
      <c r="J21" s="133">
        <v>0.42799999999999999</v>
      </c>
      <c r="K21" s="148">
        <v>2.5</v>
      </c>
      <c r="L21" s="132">
        <v>34529</v>
      </c>
      <c r="M21" s="865">
        <v>1.7569999999999999</v>
      </c>
      <c r="N21" s="146">
        <v>1044</v>
      </c>
      <c r="O21" s="145">
        <v>-1012</v>
      </c>
    </row>
    <row r="22" spans="2:15" ht="15" thickBot="1">
      <c r="C22" s="131" t="s">
        <v>1589</v>
      </c>
      <c r="D22" s="132">
        <v>163779</v>
      </c>
      <c r="E22" s="132">
        <v>37570</v>
      </c>
      <c r="F22" s="865">
        <v>0.32800000000000001</v>
      </c>
      <c r="G22" s="132">
        <v>130931</v>
      </c>
      <c r="H22" s="133">
        <v>0.21579999999999999</v>
      </c>
      <c r="I22" s="134">
        <v>81</v>
      </c>
      <c r="J22" s="133">
        <v>0.40960000000000002</v>
      </c>
      <c r="K22" s="148">
        <v>2.5</v>
      </c>
      <c r="L22" s="132">
        <v>277569</v>
      </c>
      <c r="M22" s="865">
        <v>2.12</v>
      </c>
      <c r="N22" s="146">
        <v>11590</v>
      </c>
      <c r="O22" s="145">
        <v>-7235</v>
      </c>
    </row>
    <row r="23" spans="2:15" ht="15" thickBot="1">
      <c r="C23" s="131" t="s">
        <v>1590</v>
      </c>
      <c r="D23" s="132"/>
      <c r="E23" s="132"/>
      <c r="F23" s="865"/>
      <c r="G23" s="132"/>
      <c r="H23" s="133"/>
      <c r="I23" s="134"/>
      <c r="J23" s="133"/>
      <c r="K23" s="148"/>
      <c r="L23" s="132"/>
      <c r="M23" s="865"/>
      <c r="N23" s="146"/>
      <c r="O23" s="145" t="s">
        <v>0</v>
      </c>
    </row>
    <row r="24" spans="2:15">
      <c r="C24" s="138" t="s">
        <v>472</v>
      </c>
      <c r="D24" s="655">
        <v>139131</v>
      </c>
      <c r="E24" s="655">
        <v>37301</v>
      </c>
      <c r="F24" s="866">
        <v>0.24399999999999999</v>
      </c>
      <c r="G24" s="655">
        <v>118483</v>
      </c>
      <c r="H24" s="656">
        <v>1</v>
      </c>
      <c r="I24" s="657">
        <v>240</v>
      </c>
      <c r="J24" s="656">
        <v>0.45</v>
      </c>
      <c r="K24" s="658">
        <v>2.5</v>
      </c>
      <c r="L24" s="655" t="s">
        <v>0</v>
      </c>
      <c r="M24" s="866">
        <v>0</v>
      </c>
      <c r="N24" s="659">
        <v>53317</v>
      </c>
      <c r="O24" s="660">
        <v>-59377</v>
      </c>
    </row>
    <row r="25" spans="2:15">
      <c r="B25" s="310" t="s">
        <v>2</v>
      </c>
      <c r="C25" s="310"/>
      <c r="D25" s="311">
        <v>13860867</v>
      </c>
      <c r="E25" s="311">
        <v>10058874</v>
      </c>
      <c r="F25" s="867">
        <v>0.2258</v>
      </c>
      <c r="G25" s="311">
        <v>14028838</v>
      </c>
      <c r="H25" s="652">
        <v>1.9800000000000002E-2</v>
      </c>
      <c r="I25" s="311">
        <v>6094</v>
      </c>
      <c r="J25" s="652">
        <v>0.42780000000000001</v>
      </c>
      <c r="K25" s="661">
        <v>2.5</v>
      </c>
      <c r="L25" s="311">
        <v>9879687</v>
      </c>
      <c r="M25" s="867">
        <v>0.70420000000000005</v>
      </c>
      <c r="N25" s="503">
        <v>119925</v>
      </c>
      <c r="O25" s="503">
        <v>-119653</v>
      </c>
    </row>
    <row r="26" spans="2:15">
      <c r="C26" s="144" t="s">
        <v>697</v>
      </c>
      <c r="F26" s="115"/>
      <c r="H26" s="115"/>
      <c r="J26" s="115"/>
      <c r="M26" s="115"/>
      <c r="N26" s="885" t="s">
        <v>30</v>
      </c>
      <c r="O26" s="885"/>
    </row>
    <row r="27" spans="2:15">
      <c r="C27" s="144" t="s">
        <v>698</v>
      </c>
      <c r="D27" s="141"/>
      <c r="E27" s="141"/>
      <c r="F27" s="141"/>
      <c r="G27" s="141"/>
      <c r="H27" s="141"/>
      <c r="I27" s="141"/>
      <c r="J27" s="141"/>
      <c r="K27" s="141"/>
      <c r="L27" s="142"/>
      <c r="M27" s="142"/>
      <c r="N27" s="142"/>
    </row>
    <row r="28" spans="2:15">
      <c r="C28" s="124"/>
      <c r="D28" s="122"/>
      <c r="E28" s="115"/>
      <c r="F28" s="115"/>
      <c r="G28" s="115"/>
      <c r="H28" s="115"/>
      <c r="I28" s="140"/>
      <c r="J28" s="115"/>
      <c r="K28" s="115"/>
      <c r="L28" s="122"/>
      <c r="M28" s="140"/>
      <c r="N28" s="140"/>
    </row>
    <row r="29" spans="2:15"/>
    <row r="30" spans="2:15" ht="71.400000000000006">
      <c r="B30" s="880"/>
      <c r="C30" s="625" t="s">
        <v>685</v>
      </c>
      <c r="D30" s="372" t="s">
        <v>558</v>
      </c>
      <c r="E30" s="372" t="s">
        <v>809</v>
      </c>
      <c r="F30" s="372" t="s">
        <v>810</v>
      </c>
      <c r="G30" s="372" t="s">
        <v>816</v>
      </c>
      <c r="H30" s="372" t="s">
        <v>815</v>
      </c>
      <c r="I30" s="372" t="s">
        <v>687</v>
      </c>
      <c r="J30" s="372" t="s">
        <v>814</v>
      </c>
      <c r="K30" s="372" t="s">
        <v>813</v>
      </c>
      <c r="L30" s="372" t="s">
        <v>812</v>
      </c>
      <c r="M30" s="372" t="s">
        <v>811</v>
      </c>
      <c r="N30" s="372" t="s">
        <v>808</v>
      </c>
      <c r="O30" s="372" t="s">
        <v>807</v>
      </c>
    </row>
    <row r="31" spans="2:15">
      <c r="B31" s="986"/>
      <c r="C31" s="623" t="s">
        <v>724</v>
      </c>
      <c r="D31" s="623" t="s">
        <v>725</v>
      </c>
      <c r="E31" s="623" t="s">
        <v>726</v>
      </c>
      <c r="F31" s="623" t="s">
        <v>727</v>
      </c>
      <c r="G31" s="623" t="s">
        <v>728</v>
      </c>
      <c r="H31" s="623" t="s">
        <v>759</v>
      </c>
      <c r="I31" s="623" t="s">
        <v>760</v>
      </c>
      <c r="J31" s="623" t="s">
        <v>761</v>
      </c>
      <c r="K31" s="623" t="s">
        <v>762</v>
      </c>
      <c r="L31" s="623" t="s">
        <v>763</v>
      </c>
      <c r="M31" s="623" t="s">
        <v>764</v>
      </c>
      <c r="N31" s="623" t="s">
        <v>765</v>
      </c>
      <c r="O31" s="623" t="s">
        <v>766</v>
      </c>
    </row>
    <row r="32" spans="2:15">
      <c r="B32" s="653" t="s">
        <v>684</v>
      </c>
      <c r="C32" s="654"/>
      <c r="D32" s="654"/>
      <c r="E32" s="654"/>
      <c r="F32" s="654"/>
      <c r="G32" s="654"/>
      <c r="H32" s="654"/>
      <c r="I32" s="654"/>
      <c r="J32" s="654"/>
      <c r="K32" s="654"/>
      <c r="L32" s="654"/>
      <c r="M32" s="654"/>
      <c r="N32" s="654"/>
      <c r="O32" s="654"/>
    </row>
    <row r="33" spans="3:15" ht="15" thickBot="1">
      <c r="C33" s="129" t="s">
        <v>465</v>
      </c>
      <c r="D33" s="132"/>
      <c r="E33" s="132"/>
      <c r="F33" s="865"/>
      <c r="G33" s="132"/>
      <c r="H33" s="133"/>
      <c r="I33" s="134"/>
      <c r="J33" s="133"/>
      <c r="K33" s="134"/>
      <c r="L33" s="132"/>
      <c r="M33" s="865"/>
      <c r="N33" s="134"/>
      <c r="O33" s="132"/>
    </row>
    <row r="34" spans="3:15" ht="15" thickBot="1">
      <c r="C34" s="143" t="s">
        <v>1582</v>
      </c>
      <c r="D34" s="135"/>
      <c r="E34" s="135"/>
      <c r="F34" s="868"/>
      <c r="G34" s="135"/>
      <c r="H34" s="136"/>
      <c r="I34" s="137"/>
      <c r="J34" s="136"/>
      <c r="K34" s="137"/>
      <c r="L34" s="135"/>
      <c r="M34" s="868"/>
      <c r="N34" s="137"/>
      <c r="O34" s="135"/>
    </row>
    <row r="35" spans="3:15" ht="15" thickBot="1">
      <c r="C35" s="143" t="s">
        <v>1591</v>
      </c>
      <c r="D35" s="132"/>
      <c r="E35" s="132"/>
      <c r="F35" s="865"/>
      <c r="G35" s="132"/>
      <c r="H35" s="133"/>
      <c r="I35" s="132"/>
      <c r="J35" s="133"/>
      <c r="K35" s="134"/>
      <c r="L35" s="132"/>
      <c r="M35" s="865"/>
      <c r="N35" s="132"/>
      <c r="O35" s="132"/>
    </row>
    <row r="36" spans="3:15" ht="15" thickBot="1">
      <c r="C36" s="129" t="s">
        <v>466</v>
      </c>
      <c r="D36" s="132">
        <v>94315</v>
      </c>
      <c r="E36" s="132">
        <v>36450</v>
      </c>
      <c r="F36" s="865">
        <v>0.40300000000000002</v>
      </c>
      <c r="G36" s="132">
        <v>92366</v>
      </c>
      <c r="H36" s="133">
        <v>2E-3</v>
      </c>
      <c r="I36" s="134">
        <v>209</v>
      </c>
      <c r="J36" s="133">
        <v>0.51200000000000001</v>
      </c>
      <c r="K36" s="134">
        <v>2.33</v>
      </c>
      <c r="L36" s="132">
        <v>37150</v>
      </c>
      <c r="M36" s="865">
        <v>0.40200000000000002</v>
      </c>
      <c r="N36" s="132">
        <v>95</v>
      </c>
      <c r="O36" s="132">
        <v>-159</v>
      </c>
    </row>
    <row r="37" spans="3:15" ht="15" thickBot="1">
      <c r="C37" s="129" t="s">
        <v>467</v>
      </c>
      <c r="D37" s="132">
        <v>81469</v>
      </c>
      <c r="E37" s="132">
        <v>26968</v>
      </c>
      <c r="F37" s="865">
        <v>0.43</v>
      </c>
      <c r="G37" s="132">
        <v>72012</v>
      </c>
      <c r="H37" s="133">
        <v>3.0000000000000001E-3</v>
      </c>
      <c r="I37" s="132">
        <v>214</v>
      </c>
      <c r="J37" s="133">
        <v>0.51800000000000002</v>
      </c>
      <c r="K37" s="134">
        <v>2.4900000000000002</v>
      </c>
      <c r="L37" s="132">
        <v>41208</v>
      </c>
      <c r="M37" s="865">
        <v>0.57199999999999995</v>
      </c>
      <c r="N37" s="132">
        <v>113</v>
      </c>
      <c r="O37" s="132">
        <v>-319</v>
      </c>
    </row>
    <row r="38" spans="3:15" ht="15" thickBot="1">
      <c r="C38" s="129" t="s">
        <v>468</v>
      </c>
      <c r="D38" s="132">
        <v>46214</v>
      </c>
      <c r="E38" s="132">
        <v>14942</v>
      </c>
      <c r="F38" s="865">
        <v>0.53500000000000003</v>
      </c>
      <c r="G38" s="132">
        <v>36224</v>
      </c>
      <c r="H38" s="133">
        <v>6.1999999999999998E-3</v>
      </c>
      <c r="I38" s="134">
        <v>149</v>
      </c>
      <c r="J38" s="133">
        <v>0.47699999999999998</v>
      </c>
      <c r="K38" s="134">
        <v>2.5</v>
      </c>
      <c r="L38" s="132">
        <v>21737</v>
      </c>
      <c r="M38" s="865">
        <v>0.6</v>
      </c>
      <c r="N38" s="132">
        <v>107</v>
      </c>
      <c r="O38" s="132">
        <v>-147</v>
      </c>
    </row>
    <row r="39" spans="3:15" ht="15" thickBot="1">
      <c r="C39" s="129" t="s">
        <v>469</v>
      </c>
      <c r="D39" s="132">
        <v>67271</v>
      </c>
      <c r="E39" s="132">
        <v>31577</v>
      </c>
      <c r="F39" s="865">
        <v>0.45400000000000001</v>
      </c>
      <c r="G39" s="132">
        <v>64194</v>
      </c>
      <c r="H39" s="133">
        <v>1.3599999999999999E-2</v>
      </c>
      <c r="I39" s="134">
        <v>145</v>
      </c>
      <c r="J39" s="133">
        <v>0.46500000000000002</v>
      </c>
      <c r="K39" s="134">
        <v>2.5</v>
      </c>
      <c r="L39" s="132">
        <v>51243</v>
      </c>
      <c r="M39" s="865">
        <v>0.79800000000000004</v>
      </c>
      <c r="N39" s="132">
        <v>407</v>
      </c>
      <c r="O39" s="132">
        <v>-199</v>
      </c>
    </row>
    <row r="40" spans="3:15" ht="15" thickBot="1">
      <c r="C40" s="143" t="s">
        <v>1584</v>
      </c>
      <c r="D40" s="132">
        <v>67271</v>
      </c>
      <c r="E40" s="132">
        <v>31577</v>
      </c>
      <c r="F40" s="865">
        <v>0.45400000000000001</v>
      </c>
      <c r="G40" s="132">
        <v>64194</v>
      </c>
      <c r="H40" s="133">
        <v>1.3599999999999999E-2</v>
      </c>
      <c r="I40" s="132">
        <v>145</v>
      </c>
      <c r="J40" s="133">
        <v>0.46500000000000002</v>
      </c>
      <c r="K40" s="134">
        <v>2.5</v>
      </c>
      <c r="L40" s="132">
        <v>51243</v>
      </c>
      <c r="M40" s="865">
        <v>0.79800000000000004</v>
      </c>
      <c r="N40" s="132">
        <v>407</v>
      </c>
      <c r="O40" s="132">
        <v>-199</v>
      </c>
    </row>
    <row r="41" spans="3:15" ht="15" thickBot="1">
      <c r="C41" s="143" t="s">
        <v>1585</v>
      </c>
      <c r="D41" s="132" t="s">
        <v>0</v>
      </c>
      <c r="E41" s="132" t="s">
        <v>0</v>
      </c>
      <c r="F41" s="865"/>
      <c r="G41" s="132"/>
      <c r="H41" s="133"/>
      <c r="I41" s="132"/>
      <c r="J41" s="133"/>
      <c r="K41" s="134"/>
      <c r="L41" s="132"/>
      <c r="M41" s="865"/>
      <c r="N41" s="132"/>
      <c r="O41" s="132" t="s">
        <v>0</v>
      </c>
    </row>
    <row r="42" spans="3:15" ht="15" thickBot="1">
      <c r="C42" s="129" t="s">
        <v>470</v>
      </c>
      <c r="D42" s="132">
        <v>73272</v>
      </c>
      <c r="E42" s="132">
        <v>69680</v>
      </c>
      <c r="F42" s="865">
        <v>0.36</v>
      </c>
      <c r="G42" s="132">
        <v>82267</v>
      </c>
      <c r="H42" s="133">
        <v>3.39E-2</v>
      </c>
      <c r="I42" s="134">
        <v>215</v>
      </c>
      <c r="J42" s="133">
        <v>0.46400000000000002</v>
      </c>
      <c r="K42" s="134">
        <v>3</v>
      </c>
      <c r="L42" s="132">
        <v>104351</v>
      </c>
      <c r="M42" s="865">
        <v>1.268</v>
      </c>
      <c r="N42" s="132">
        <v>1292</v>
      </c>
      <c r="O42" s="132">
        <v>-944</v>
      </c>
    </row>
    <row r="43" spans="3:15" ht="15" thickBot="1">
      <c r="C43" s="143" t="s">
        <v>1586</v>
      </c>
      <c r="D43" s="132">
        <v>73272</v>
      </c>
      <c r="E43" s="132">
        <v>69680</v>
      </c>
      <c r="F43" s="865">
        <v>0.36</v>
      </c>
      <c r="G43" s="132">
        <v>82267</v>
      </c>
      <c r="H43" s="133">
        <v>3.39E-2</v>
      </c>
      <c r="I43" s="134">
        <v>215</v>
      </c>
      <c r="J43" s="133">
        <v>0.46400000000000002</v>
      </c>
      <c r="K43" s="134">
        <v>3</v>
      </c>
      <c r="L43" s="132">
        <v>104351</v>
      </c>
      <c r="M43" s="865">
        <v>1.268</v>
      </c>
      <c r="N43" s="132">
        <v>1292</v>
      </c>
      <c r="O43" s="132">
        <v>-944</v>
      </c>
    </row>
    <row r="44" spans="3:15" ht="15" thickBot="1">
      <c r="C44" s="143" t="s">
        <v>1587</v>
      </c>
      <c r="D44" s="132" t="s">
        <v>0</v>
      </c>
      <c r="E44" s="132" t="s">
        <v>0</v>
      </c>
      <c r="F44" s="865"/>
      <c r="G44" s="132"/>
      <c r="H44" s="133"/>
      <c r="I44" s="134"/>
      <c r="J44" s="133"/>
      <c r="K44" s="134"/>
      <c r="L44" s="132"/>
      <c r="M44" s="865"/>
      <c r="N44" s="132"/>
      <c r="O44" s="132" t="s">
        <v>0</v>
      </c>
    </row>
    <row r="45" spans="3:15" ht="15" thickBot="1">
      <c r="C45" s="129" t="s">
        <v>471</v>
      </c>
      <c r="D45" s="132">
        <v>18984</v>
      </c>
      <c r="E45" s="132">
        <v>1190</v>
      </c>
      <c r="F45" s="865">
        <v>0.46400000000000002</v>
      </c>
      <c r="G45" s="132">
        <v>13812</v>
      </c>
      <c r="H45" s="133">
        <v>0.16070000000000001</v>
      </c>
      <c r="I45" s="134">
        <v>88</v>
      </c>
      <c r="J45" s="133">
        <v>0.44</v>
      </c>
      <c r="K45" s="134">
        <v>2.4700000000000002</v>
      </c>
      <c r="L45" s="132">
        <v>23973</v>
      </c>
      <c r="M45" s="865">
        <v>1.736</v>
      </c>
      <c r="N45" s="132">
        <v>898</v>
      </c>
      <c r="O45" s="132">
        <v>-714</v>
      </c>
    </row>
    <row r="46" spans="3:15" ht="15" thickBot="1">
      <c r="C46" s="131" t="s">
        <v>1588</v>
      </c>
      <c r="D46" s="132">
        <v>17486</v>
      </c>
      <c r="E46" s="132">
        <v>1189</v>
      </c>
      <c r="F46" s="865">
        <v>0.46400000000000002</v>
      </c>
      <c r="G46" s="132">
        <v>12437</v>
      </c>
      <c r="H46" s="133">
        <v>0.14449999999999999</v>
      </c>
      <c r="I46" s="132">
        <v>80</v>
      </c>
      <c r="J46" s="133">
        <v>0.48099999999999998</v>
      </c>
      <c r="K46" s="134">
        <v>2.4700000000000002</v>
      </c>
      <c r="L46" s="132">
        <v>23534</v>
      </c>
      <c r="M46" s="865">
        <v>1.8919999999999999</v>
      </c>
      <c r="N46" s="132">
        <v>868</v>
      </c>
      <c r="O46" s="132">
        <v>-644</v>
      </c>
    </row>
    <row r="47" spans="3:15" ht="15" thickBot="1">
      <c r="C47" s="131" t="s">
        <v>1589</v>
      </c>
      <c r="D47" s="132">
        <v>2</v>
      </c>
      <c r="E47" s="132" t="s">
        <v>0</v>
      </c>
      <c r="F47" s="865"/>
      <c r="G47" s="132"/>
      <c r="H47" s="133"/>
      <c r="I47" s="132">
        <v>1</v>
      </c>
      <c r="J47" s="133"/>
      <c r="K47" s="134"/>
      <c r="L47" s="132"/>
      <c r="M47" s="865"/>
      <c r="N47" s="132"/>
      <c r="O47" s="132" t="s">
        <v>0</v>
      </c>
    </row>
    <row r="48" spans="3:15" ht="15" thickBot="1">
      <c r="C48" s="131" t="s">
        <v>1590</v>
      </c>
      <c r="D48" s="132">
        <v>1497</v>
      </c>
      <c r="E48" s="132">
        <v>1</v>
      </c>
      <c r="F48" s="865">
        <v>1</v>
      </c>
      <c r="G48" s="132">
        <v>1373</v>
      </c>
      <c r="H48" s="133">
        <v>0.30790000000000001</v>
      </c>
      <c r="I48" s="132">
        <v>7</v>
      </c>
      <c r="J48" s="133">
        <v>6.9000000000000006E-2</v>
      </c>
      <c r="K48" s="134">
        <v>2.4900000000000002</v>
      </c>
      <c r="L48" s="132">
        <v>435</v>
      </c>
      <c r="M48" s="865">
        <v>0.317</v>
      </c>
      <c r="N48" s="132">
        <v>29</v>
      </c>
      <c r="O48" s="132">
        <v>-66</v>
      </c>
    </row>
    <row r="49" spans="2:15">
      <c r="C49" s="138" t="s">
        <v>472</v>
      </c>
      <c r="D49" s="122">
        <v>5558</v>
      </c>
      <c r="E49" s="122">
        <v>118</v>
      </c>
      <c r="F49" s="869">
        <v>0.28599999999999998</v>
      </c>
      <c r="G49" s="122">
        <v>5064</v>
      </c>
      <c r="H49" s="139">
        <v>1</v>
      </c>
      <c r="I49" s="140">
        <v>50</v>
      </c>
      <c r="J49" s="139">
        <v>0.96699999999999997</v>
      </c>
      <c r="K49" s="657">
        <v>2.48</v>
      </c>
      <c r="L49" s="122">
        <v>1192</v>
      </c>
      <c r="M49" s="869">
        <v>0.23499999999999999</v>
      </c>
      <c r="N49" s="122">
        <v>4808</v>
      </c>
      <c r="O49" s="122">
        <v>-3487</v>
      </c>
    </row>
    <row r="50" spans="2:15">
      <c r="B50" s="666" t="s">
        <v>2</v>
      </c>
      <c r="C50" s="666"/>
      <c r="D50" s="189">
        <v>387083</v>
      </c>
      <c r="E50" s="189">
        <v>180926</v>
      </c>
      <c r="F50" s="870">
        <v>0.41</v>
      </c>
      <c r="G50" s="189">
        <v>365939</v>
      </c>
      <c r="H50" s="667">
        <v>3.1600000000000003E-2</v>
      </c>
      <c r="I50" s="189">
        <v>1070</v>
      </c>
      <c r="J50" s="667">
        <v>0.49419999999999997</v>
      </c>
      <c r="K50" s="668">
        <v>2.57</v>
      </c>
      <c r="L50" s="189">
        <v>280854</v>
      </c>
      <c r="M50" s="870">
        <v>0.76749999999999996</v>
      </c>
      <c r="N50" s="669">
        <v>7720</v>
      </c>
      <c r="O50" s="669">
        <v>-5968</v>
      </c>
    </row>
    <row r="51" spans="2:15">
      <c r="C51"/>
      <c r="N51" s="885" t="s">
        <v>30</v>
      </c>
      <c r="O51" s="885"/>
    </row>
    <row r="52" spans="2:15">
      <c r="C52" s="124"/>
      <c r="D52" s="122"/>
      <c r="E52" s="115"/>
      <c r="F52" s="115"/>
      <c r="G52" s="115"/>
      <c r="H52" s="115"/>
      <c r="I52" s="122"/>
      <c r="J52" s="115"/>
      <c r="K52" s="115"/>
      <c r="L52" s="122"/>
      <c r="M52" s="122"/>
      <c r="N52" s="122"/>
    </row>
    <row r="53" spans="2:15"/>
    <row r="54" spans="2:15" ht="71.400000000000006">
      <c r="B54" s="880"/>
      <c r="C54" s="625" t="s">
        <v>685</v>
      </c>
      <c r="D54" s="372" t="s">
        <v>558</v>
      </c>
      <c r="E54" s="372" t="s">
        <v>809</v>
      </c>
      <c r="F54" s="372" t="s">
        <v>810</v>
      </c>
      <c r="G54" s="372" t="s">
        <v>816</v>
      </c>
      <c r="H54" s="372" t="s">
        <v>815</v>
      </c>
      <c r="I54" s="372" t="s">
        <v>687</v>
      </c>
      <c r="J54" s="372" t="s">
        <v>814</v>
      </c>
      <c r="K54" s="372" t="s">
        <v>813</v>
      </c>
      <c r="L54" s="372" t="s">
        <v>812</v>
      </c>
      <c r="M54" s="372" t="s">
        <v>811</v>
      </c>
      <c r="N54" s="372" t="s">
        <v>808</v>
      </c>
      <c r="O54" s="372" t="s">
        <v>807</v>
      </c>
    </row>
    <row r="55" spans="2:15">
      <c r="B55" s="986"/>
      <c r="C55" s="623" t="s">
        <v>724</v>
      </c>
      <c r="D55" s="623" t="s">
        <v>725</v>
      </c>
      <c r="E55" s="623" t="s">
        <v>726</v>
      </c>
      <c r="F55" s="623" t="s">
        <v>727</v>
      </c>
      <c r="G55" s="623" t="s">
        <v>728</v>
      </c>
      <c r="H55" s="623" t="s">
        <v>759</v>
      </c>
      <c r="I55" s="623" t="s">
        <v>760</v>
      </c>
      <c r="J55" s="623" t="s">
        <v>761</v>
      </c>
      <c r="K55" s="623" t="s">
        <v>762</v>
      </c>
      <c r="L55" s="623" t="s">
        <v>763</v>
      </c>
      <c r="M55" s="623" t="s">
        <v>764</v>
      </c>
      <c r="N55" s="623" t="s">
        <v>765</v>
      </c>
      <c r="O55" s="623" t="s">
        <v>766</v>
      </c>
    </row>
    <row r="56" spans="2:15">
      <c r="B56" s="653" t="s">
        <v>94</v>
      </c>
      <c r="C56" s="654"/>
      <c r="D56" s="654"/>
      <c r="E56" s="654"/>
      <c r="F56" s="654"/>
      <c r="G56" s="654"/>
      <c r="H56" s="654"/>
      <c r="I56" s="654"/>
      <c r="J56" s="654"/>
      <c r="K56" s="654"/>
      <c r="L56" s="654"/>
      <c r="M56" s="654"/>
      <c r="N56" s="654"/>
      <c r="O56" s="654"/>
    </row>
    <row r="57" spans="2:15" ht="15" thickBot="1">
      <c r="C57" s="129" t="s">
        <v>465</v>
      </c>
      <c r="D57" s="132">
        <v>14548197</v>
      </c>
      <c r="E57" s="132">
        <v>95020</v>
      </c>
      <c r="F57" s="865">
        <v>0.34</v>
      </c>
      <c r="G57" s="132">
        <v>13247979</v>
      </c>
      <c r="H57" s="133">
        <v>1E-3</v>
      </c>
      <c r="I57" s="132">
        <v>139026</v>
      </c>
      <c r="J57" s="133">
        <v>0.247</v>
      </c>
      <c r="K57" s="130"/>
      <c r="L57" s="132">
        <v>590198</v>
      </c>
      <c r="M57" s="865">
        <v>4.4999999999999998E-2</v>
      </c>
      <c r="N57" s="132">
        <v>1876</v>
      </c>
      <c r="O57" s="132">
        <v>-4749</v>
      </c>
    </row>
    <row r="58" spans="2:15" ht="15" thickBot="1">
      <c r="C58" s="131" t="s">
        <v>1582</v>
      </c>
      <c r="D58" s="132">
        <v>11735384</v>
      </c>
      <c r="E58" s="132">
        <v>65948</v>
      </c>
      <c r="F58" s="865">
        <v>0.34</v>
      </c>
      <c r="G58" s="132">
        <v>10578097</v>
      </c>
      <c r="H58" s="133">
        <v>0</v>
      </c>
      <c r="I58" s="132">
        <v>115126</v>
      </c>
      <c r="J58" s="133">
        <v>0.23300000000000001</v>
      </c>
      <c r="K58" s="130"/>
      <c r="L58" s="132">
        <v>333400</v>
      </c>
      <c r="M58" s="865">
        <v>3.2000000000000001E-2</v>
      </c>
      <c r="N58" s="132">
        <v>956</v>
      </c>
      <c r="O58" s="132">
        <v>-3466</v>
      </c>
    </row>
    <row r="59" spans="2:15" ht="15" thickBot="1">
      <c r="C59" s="131" t="s">
        <v>1583</v>
      </c>
      <c r="D59" s="132">
        <v>2812812</v>
      </c>
      <c r="E59" s="132">
        <v>29072</v>
      </c>
      <c r="F59" s="865">
        <v>0.34</v>
      </c>
      <c r="G59" s="132">
        <v>2669881</v>
      </c>
      <c r="H59" s="133">
        <v>1E-3</v>
      </c>
      <c r="I59" s="132">
        <v>23900</v>
      </c>
      <c r="J59" s="133">
        <v>0.3</v>
      </c>
      <c r="K59" s="130"/>
      <c r="L59" s="132">
        <v>256798</v>
      </c>
      <c r="M59" s="865">
        <v>9.6000000000000002E-2</v>
      </c>
      <c r="N59" s="132">
        <v>921</v>
      </c>
      <c r="O59" s="132">
        <v>-1283</v>
      </c>
    </row>
    <row r="60" spans="2:15" ht="15" thickBot="1">
      <c r="C60" s="129" t="s">
        <v>466</v>
      </c>
      <c r="D60" s="132">
        <v>1563775</v>
      </c>
      <c r="E60" s="132">
        <v>30255</v>
      </c>
      <c r="F60" s="865">
        <v>0.34599999999999997</v>
      </c>
      <c r="G60" s="132">
        <v>1464405</v>
      </c>
      <c r="H60" s="133">
        <v>2E-3</v>
      </c>
      <c r="I60" s="132">
        <v>11572</v>
      </c>
      <c r="J60" s="133">
        <v>0.309</v>
      </c>
      <c r="K60" s="130"/>
      <c r="L60" s="132">
        <v>198274</v>
      </c>
      <c r="M60" s="865">
        <v>0.13500000000000001</v>
      </c>
      <c r="N60" s="132">
        <v>851</v>
      </c>
      <c r="O60" s="132">
        <v>-713</v>
      </c>
    </row>
    <row r="61" spans="2:15" ht="15" thickBot="1">
      <c r="C61" s="129" t="s">
        <v>467</v>
      </c>
      <c r="D61" s="132">
        <v>2328539</v>
      </c>
      <c r="E61" s="132">
        <v>39096</v>
      </c>
      <c r="F61" s="865">
        <v>0.34300000000000003</v>
      </c>
      <c r="G61" s="132">
        <v>2237686</v>
      </c>
      <c r="H61" s="133">
        <v>3.0000000000000001E-3</v>
      </c>
      <c r="I61" s="132">
        <v>20135</v>
      </c>
      <c r="J61" s="133">
        <v>0.29299999999999998</v>
      </c>
      <c r="K61" s="130"/>
      <c r="L61" s="132">
        <v>420438</v>
      </c>
      <c r="M61" s="865">
        <v>0.188</v>
      </c>
      <c r="N61" s="132">
        <v>2040</v>
      </c>
      <c r="O61" s="132">
        <v>-1553</v>
      </c>
    </row>
    <row r="62" spans="2:15" ht="15" thickBot="1">
      <c r="C62" s="129" t="s">
        <v>468</v>
      </c>
      <c r="D62" s="132">
        <v>3015943</v>
      </c>
      <c r="E62" s="132">
        <v>32877</v>
      </c>
      <c r="F62" s="865">
        <v>0.15</v>
      </c>
      <c r="G62" s="132">
        <v>2994583</v>
      </c>
      <c r="H62" s="133">
        <v>5.0000000000000001E-3</v>
      </c>
      <c r="I62" s="132">
        <v>23875</v>
      </c>
      <c r="J62" s="133">
        <v>0.188</v>
      </c>
      <c r="K62" s="130"/>
      <c r="L62" s="132">
        <v>517538</v>
      </c>
      <c r="M62" s="865">
        <v>0.17299999999999999</v>
      </c>
      <c r="N62" s="132">
        <v>3100</v>
      </c>
      <c r="O62" s="132">
        <v>-1868</v>
      </c>
    </row>
    <row r="63" spans="2:15" ht="15" thickBot="1">
      <c r="C63" s="129" t="s">
        <v>469</v>
      </c>
      <c r="D63" s="132">
        <v>2888786</v>
      </c>
      <c r="E63" s="132">
        <v>25227</v>
      </c>
      <c r="F63" s="865">
        <v>0.189</v>
      </c>
      <c r="G63" s="132">
        <v>2849586</v>
      </c>
      <c r="H63" s="133">
        <v>1.2E-2</v>
      </c>
      <c r="I63" s="132">
        <v>36072</v>
      </c>
      <c r="J63" s="133">
        <v>0.21</v>
      </c>
      <c r="K63" s="130"/>
      <c r="L63" s="132">
        <v>958260</v>
      </c>
      <c r="M63" s="865">
        <v>0.33600000000000002</v>
      </c>
      <c r="N63" s="132">
        <v>7370</v>
      </c>
      <c r="O63" s="132">
        <v>-4257</v>
      </c>
    </row>
    <row r="64" spans="2:15" ht="15" thickBot="1">
      <c r="C64" s="143" t="s">
        <v>1584</v>
      </c>
      <c r="D64" s="132">
        <v>2685987</v>
      </c>
      <c r="E64" s="132">
        <v>24281</v>
      </c>
      <c r="F64" s="865">
        <v>0.187</v>
      </c>
      <c r="G64" s="132">
        <v>2649325</v>
      </c>
      <c r="H64" s="133">
        <v>1.2E-2</v>
      </c>
      <c r="I64" s="132">
        <v>34033</v>
      </c>
      <c r="J64" s="133">
        <v>0.21099999999999999</v>
      </c>
      <c r="K64" s="130"/>
      <c r="L64" s="132">
        <v>865011</v>
      </c>
      <c r="M64" s="865">
        <v>0.32700000000000001</v>
      </c>
      <c r="N64" s="132">
        <v>6542</v>
      </c>
      <c r="O64" s="132">
        <v>-3473</v>
      </c>
    </row>
    <row r="65" spans="2:15" ht="15" thickBot="1">
      <c r="C65" s="143" t="s">
        <v>1585</v>
      </c>
      <c r="D65" s="132">
        <v>202799</v>
      </c>
      <c r="E65" s="132">
        <v>945</v>
      </c>
      <c r="F65" s="865">
        <v>0.22600000000000001</v>
      </c>
      <c r="G65" s="132">
        <v>200262</v>
      </c>
      <c r="H65" s="133">
        <v>2.1000000000000001E-2</v>
      </c>
      <c r="I65" s="132">
        <v>2039</v>
      </c>
      <c r="J65" s="133">
        <v>0.2</v>
      </c>
      <c r="K65" s="130"/>
      <c r="L65" s="132">
        <v>93248</v>
      </c>
      <c r="M65" s="865">
        <v>0.46600000000000003</v>
      </c>
      <c r="N65" s="132">
        <v>828</v>
      </c>
      <c r="O65" s="132">
        <v>-785</v>
      </c>
    </row>
    <row r="66" spans="2:15" ht="15" thickBot="1">
      <c r="C66" s="129" t="s">
        <v>470</v>
      </c>
      <c r="D66" s="132">
        <v>1791100</v>
      </c>
      <c r="E66" s="132">
        <v>27853</v>
      </c>
      <c r="F66" s="865">
        <v>0.188</v>
      </c>
      <c r="G66" s="132">
        <v>1774712</v>
      </c>
      <c r="H66" s="133">
        <v>5.2999999999999999E-2</v>
      </c>
      <c r="I66" s="132">
        <v>15922</v>
      </c>
      <c r="J66" s="133">
        <v>0.218</v>
      </c>
      <c r="K66" s="130"/>
      <c r="L66" s="132">
        <v>1394238</v>
      </c>
      <c r="M66" s="865">
        <v>0.78600000000000003</v>
      </c>
      <c r="N66" s="132">
        <v>19833</v>
      </c>
      <c r="O66" s="132">
        <v>-6509</v>
      </c>
    </row>
    <row r="67" spans="2:15" ht="15" thickBot="1">
      <c r="C67" s="131" t="s">
        <v>1586</v>
      </c>
      <c r="D67" s="132">
        <v>542511</v>
      </c>
      <c r="E67" s="132">
        <v>13254</v>
      </c>
      <c r="F67" s="865">
        <v>0.378</v>
      </c>
      <c r="G67" s="132">
        <v>534917</v>
      </c>
      <c r="H67" s="133">
        <v>3.3000000000000002E-2</v>
      </c>
      <c r="I67" s="132">
        <v>4017</v>
      </c>
      <c r="J67" s="133">
        <v>0.28100000000000003</v>
      </c>
      <c r="K67" s="130"/>
      <c r="L67" s="132">
        <v>366419</v>
      </c>
      <c r="M67" s="865">
        <v>0.68500000000000005</v>
      </c>
      <c r="N67" s="132">
        <v>5023</v>
      </c>
      <c r="O67" s="132">
        <v>-1968</v>
      </c>
    </row>
    <row r="68" spans="2:15" ht="15" thickBot="1">
      <c r="C68" s="131" t="s">
        <v>1587</v>
      </c>
      <c r="D68" s="132">
        <v>1248588</v>
      </c>
      <c r="E68" s="132">
        <v>14598</v>
      </c>
      <c r="F68" s="865">
        <v>1.6E-2</v>
      </c>
      <c r="G68" s="132">
        <v>1239794</v>
      </c>
      <c r="H68" s="133">
        <v>6.2E-2</v>
      </c>
      <c r="I68" s="132">
        <v>11905</v>
      </c>
      <c r="J68" s="133">
        <v>0.191</v>
      </c>
      <c r="K68" s="130"/>
      <c r="L68" s="132">
        <v>1027819</v>
      </c>
      <c r="M68" s="865">
        <v>0.82899999999999996</v>
      </c>
      <c r="N68" s="132">
        <v>14811</v>
      </c>
      <c r="O68" s="132">
        <v>-4541</v>
      </c>
    </row>
    <row r="69" spans="2:15" ht="15" thickBot="1">
      <c r="C69" s="129" t="s">
        <v>471</v>
      </c>
      <c r="D69" s="132">
        <v>372987</v>
      </c>
      <c r="E69" s="132">
        <v>3572</v>
      </c>
      <c r="F69" s="865">
        <v>0.36499999999999999</v>
      </c>
      <c r="G69" s="132">
        <v>368513</v>
      </c>
      <c r="H69" s="133">
        <v>0.217</v>
      </c>
      <c r="I69" s="132">
        <v>3306</v>
      </c>
      <c r="J69" s="133">
        <v>0.28199999999999997</v>
      </c>
      <c r="K69" s="130"/>
      <c r="L69" s="132">
        <v>532871</v>
      </c>
      <c r="M69" s="865">
        <v>1.446</v>
      </c>
      <c r="N69" s="132">
        <v>19318</v>
      </c>
      <c r="O69" s="132">
        <v>-8900</v>
      </c>
    </row>
    <row r="70" spans="2:15" ht="15" thickBot="1">
      <c r="C70" s="131" t="s">
        <v>1588</v>
      </c>
      <c r="D70" s="132">
        <v>293535</v>
      </c>
      <c r="E70" s="132">
        <v>3414</v>
      </c>
      <c r="F70" s="865">
        <v>0.37</v>
      </c>
      <c r="G70" s="132">
        <v>289335</v>
      </c>
      <c r="H70" s="133">
        <v>0.14599999999999999</v>
      </c>
      <c r="I70" s="132">
        <v>2258</v>
      </c>
      <c r="J70" s="133">
        <v>0.307</v>
      </c>
      <c r="K70" s="130"/>
      <c r="L70" s="132">
        <v>453656</v>
      </c>
      <c r="M70" s="865">
        <v>1.5680000000000001</v>
      </c>
      <c r="N70" s="132">
        <v>13097</v>
      </c>
      <c r="O70" s="132">
        <v>-6734</v>
      </c>
    </row>
    <row r="71" spans="2:15" ht="15" thickBot="1">
      <c r="C71" s="131" t="s">
        <v>1589</v>
      </c>
      <c r="D71" s="132">
        <v>18287</v>
      </c>
      <c r="E71" s="132">
        <v>5</v>
      </c>
      <c r="F71" s="865">
        <v>0.45100000000000001</v>
      </c>
      <c r="G71" s="132">
        <v>18080</v>
      </c>
      <c r="H71" s="133">
        <v>0.23200000000000001</v>
      </c>
      <c r="I71" s="132">
        <v>236</v>
      </c>
      <c r="J71" s="133">
        <v>0.19800000000000001</v>
      </c>
      <c r="K71" s="130"/>
      <c r="L71" s="132">
        <v>19984</v>
      </c>
      <c r="M71" s="865">
        <v>1.105</v>
      </c>
      <c r="N71" s="132">
        <v>804</v>
      </c>
      <c r="O71" s="132">
        <v>-361</v>
      </c>
    </row>
    <row r="72" spans="2:15" ht="15" thickBot="1">
      <c r="C72" s="131" t="s">
        <v>1590</v>
      </c>
      <c r="D72" s="132">
        <v>61165</v>
      </c>
      <c r="E72" s="132">
        <v>153</v>
      </c>
      <c r="F72" s="865">
        <v>0.26600000000000001</v>
      </c>
      <c r="G72" s="132">
        <v>61097</v>
      </c>
      <c r="H72" s="133">
        <v>0.54900000000000004</v>
      </c>
      <c r="I72" s="132">
        <v>812</v>
      </c>
      <c r="J72" s="133">
        <v>0.189</v>
      </c>
      <c r="K72" s="130"/>
      <c r="L72" s="132">
        <v>59231</v>
      </c>
      <c r="M72" s="865">
        <v>0.96899999999999997</v>
      </c>
      <c r="N72" s="132">
        <v>5417</v>
      </c>
      <c r="O72" s="132">
        <v>-1805</v>
      </c>
    </row>
    <row r="73" spans="2:15">
      <c r="C73" s="662" t="s">
        <v>472</v>
      </c>
      <c r="D73" s="663">
        <v>451224</v>
      </c>
      <c r="E73" s="663">
        <v>1194</v>
      </c>
      <c r="F73" s="871">
        <v>0.39200000000000002</v>
      </c>
      <c r="G73" s="663">
        <v>450740</v>
      </c>
      <c r="H73" s="664">
        <v>1</v>
      </c>
      <c r="I73" s="663">
        <v>4763</v>
      </c>
      <c r="J73" s="664">
        <v>0.59699999999999998</v>
      </c>
      <c r="K73" s="665"/>
      <c r="L73" s="663">
        <v>287211</v>
      </c>
      <c r="M73" s="871">
        <v>0.63700000000000001</v>
      </c>
      <c r="N73" s="663">
        <v>251714</v>
      </c>
      <c r="O73" s="663">
        <v>-85243</v>
      </c>
    </row>
    <row r="74" spans="2:15">
      <c r="B74" s="666" t="s">
        <v>2</v>
      </c>
      <c r="C74" s="666"/>
      <c r="D74" s="189">
        <v>26960550</v>
      </c>
      <c r="E74" s="189">
        <v>255093</v>
      </c>
      <c r="F74" s="870">
        <v>0.246</v>
      </c>
      <c r="G74" s="189">
        <v>25388203</v>
      </c>
      <c r="H74" s="667">
        <v>2.7300000000000001E-2</v>
      </c>
      <c r="I74" s="189">
        <v>254671</v>
      </c>
      <c r="J74" s="667">
        <v>0.24809999999999999</v>
      </c>
      <c r="K74" s="668"/>
      <c r="L74" s="189">
        <v>4899027</v>
      </c>
      <c r="M74" s="870">
        <v>0.193</v>
      </c>
      <c r="N74" s="669">
        <v>306102</v>
      </c>
      <c r="O74" s="669">
        <v>-113792</v>
      </c>
    </row>
    <row r="75" spans="2:15">
      <c r="C75"/>
      <c r="N75" s="885" t="s">
        <v>30</v>
      </c>
      <c r="O75" s="885"/>
    </row>
    <row r="76" spans="2:15">
      <c r="C76" s="124"/>
      <c r="D76" s="115"/>
      <c r="E76" s="115"/>
      <c r="F76" s="115"/>
      <c r="G76" s="115"/>
      <c r="H76" s="115"/>
      <c r="I76" s="115"/>
      <c r="J76" s="115"/>
      <c r="K76" s="115"/>
      <c r="L76" s="115"/>
      <c r="M76" s="140"/>
      <c r="N76" s="140"/>
    </row>
    <row r="77" spans="2:15">
      <c r="C77" s="124"/>
      <c r="D77" s="115"/>
      <c r="E77" s="122"/>
      <c r="F77" s="115"/>
      <c r="G77" s="122"/>
      <c r="H77" s="115"/>
      <c r="I77" s="122"/>
      <c r="J77" s="115"/>
      <c r="K77" s="115"/>
      <c r="L77" s="122"/>
      <c r="M77" s="122"/>
      <c r="N77" s="122"/>
    </row>
    <row r="78" spans="2:15"/>
    <row r="79" spans="2:15" ht="71.400000000000006">
      <c r="B79" s="880"/>
      <c r="C79" s="625" t="s">
        <v>685</v>
      </c>
      <c r="D79" s="372" t="s">
        <v>558</v>
      </c>
      <c r="E79" s="372" t="s">
        <v>809</v>
      </c>
      <c r="F79" s="372" t="s">
        <v>810</v>
      </c>
      <c r="G79" s="372" t="s">
        <v>816</v>
      </c>
      <c r="H79" s="372" t="s">
        <v>815</v>
      </c>
      <c r="I79" s="372" t="s">
        <v>687</v>
      </c>
      <c r="J79" s="372" t="s">
        <v>814</v>
      </c>
      <c r="K79" s="372" t="s">
        <v>813</v>
      </c>
      <c r="L79" s="372" t="s">
        <v>812</v>
      </c>
      <c r="M79" s="372" t="s">
        <v>811</v>
      </c>
      <c r="N79" s="372" t="s">
        <v>808</v>
      </c>
      <c r="O79" s="372" t="s">
        <v>807</v>
      </c>
    </row>
    <row r="80" spans="2:15">
      <c r="B80" s="986"/>
      <c r="C80" s="623" t="s">
        <v>724</v>
      </c>
      <c r="D80" s="623" t="s">
        <v>725</v>
      </c>
      <c r="E80" s="623" t="s">
        <v>726</v>
      </c>
      <c r="F80" s="623" t="s">
        <v>727</v>
      </c>
      <c r="G80" s="623" t="s">
        <v>728</v>
      </c>
      <c r="H80" s="623" t="s">
        <v>759</v>
      </c>
      <c r="I80" s="623" t="s">
        <v>760</v>
      </c>
      <c r="J80" s="623" t="s">
        <v>761</v>
      </c>
      <c r="K80" s="623" t="s">
        <v>762</v>
      </c>
      <c r="L80" s="623" t="s">
        <v>763</v>
      </c>
      <c r="M80" s="623" t="s">
        <v>764</v>
      </c>
      <c r="N80" s="623" t="s">
        <v>765</v>
      </c>
      <c r="O80" s="623" t="s">
        <v>766</v>
      </c>
    </row>
    <row r="81" spans="2:15">
      <c r="B81" s="653" t="s">
        <v>11</v>
      </c>
      <c r="C81" s="654"/>
      <c r="D81" s="654"/>
      <c r="E81" s="654"/>
      <c r="F81" s="654"/>
      <c r="G81" s="654"/>
      <c r="H81" s="654"/>
      <c r="I81" s="654"/>
      <c r="J81" s="654"/>
      <c r="K81" s="654"/>
      <c r="L81" s="654"/>
      <c r="M81" s="654"/>
      <c r="N81" s="654"/>
      <c r="O81" s="654"/>
    </row>
    <row r="82" spans="2:15" ht="15" thickBot="1">
      <c r="C82" s="129" t="s">
        <v>465</v>
      </c>
      <c r="D82" s="132">
        <v>31364</v>
      </c>
      <c r="E82" s="145">
        <v>291</v>
      </c>
      <c r="F82" s="865">
        <v>0.69899999999999995</v>
      </c>
      <c r="G82" s="132">
        <v>31544</v>
      </c>
      <c r="H82" s="133">
        <v>1E-3</v>
      </c>
      <c r="I82" s="132">
        <v>2805</v>
      </c>
      <c r="J82" s="133">
        <v>0.59499999999999997</v>
      </c>
      <c r="K82" s="130"/>
      <c r="L82" s="132">
        <v>3871</v>
      </c>
      <c r="M82" s="865">
        <v>0.123</v>
      </c>
      <c r="N82" s="146">
        <v>13</v>
      </c>
      <c r="O82" s="153">
        <v>-59</v>
      </c>
    </row>
    <row r="83" spans="2:15" ht="15" thickBot="1">
      <c r="C83" s="131" t="s">
        <v>1582</v>
      </c>
      <c r="D83" s="132">
        <v>24207</v>
      </c>
      <c r="E83" s="145">
        <v>252</v>
      </c>
      <c r="F83" s="865">
        <v>0.65400000000000003</v>
      </c>
      <c r="G83" s="132">
        <v>24347</v>
      </c>
      <c r="H83" s="133">
        <v>1E-3</v>
      </c>
      <c r="I83" s="132">
        <v>2162</v>
      </c>
      <c r="J83" s="133">
        <v>0.59699999999999998</v>
      </c>
      <c r="K83" s="130"/>
      <c r="L83" s="132">
        <v>2484</v>
      </c>
      <c r="M83" s="865">
        <v>0.10199999999999999</v>
      </c>
      <c r="N83" s="146">
        <v>7</v>
      </c>
      <c r="O83" s="153">
        <v>-41</v>
      </c>
    </row>
    <row r="84" spans="2:15" ht="15" thickBot="1">
      <c r="C84" s="131" t="s">
        <v>1591</v>
      </c>
      <c r="D84" s="132">
        <v>7158</v>
      </c>
      <c r="E84" s="145">
        <v>39</v>
      </c>
      <c r="F84" s="865">
        <v>0.98899999999999999</v>
      </c>
      <c r="G84" s="132">
        <v>7197</v>
      </c>
      <c r="H84" s="133">
        <v>1E-3</v>
      </c>
      <c r="I84" s="132">
        <v>643</v>
      </c>
      <c r="J84" s="133">
        <v>0.58799999999999997</v>
      </c>
      <c r="K84" s="130"/>
      <c r="L84" s="132">
        <v>1387</v>
      </c>
      <c r="M84" s="865">
        <v>0.193</v>
      </c>
      <c r="N84" s="146">
        <v>5</v>
      </c>
      <c r="O84" s="153">
        <v>-18</v>
      </c>
    </row>
    <row r="85" spans="2:15" ht="15" thickBot="1">
      <c r="C85" s="129" t="s">
        <v>466</v>
      </c>
      <c r="D85" s="132">
        <v>182431</v>
      </c>
      <c r="E85" s="145">
        <v>192470</v>
      </c>
      <c r="F85" s="865">
        <v>0.40200000000000002</v>
      </c>
      <c r="G85" s="132">
        <v>175462</v>
      </c>
      <c r="H85" s="133">
        <v>2E-3</v>
      </c>
      <c r="I85" s="132">
        <v>7783</v>
      </c>
      <c r="J85" s="133">
        <v>0.44900000000000001</v>
      </c>
      <c r="K85" s="130"/>
      <c r="L85" s="132">
        <v>27166</v>
      </c>
      <c r="M85" s="865">
        <v>0.155</v>
      </c>
      <c r="N85" s="146">
        <v>158</v>
      </c>
      <c r="O85" s="153">
        <v>-688</v>
      </c>
    </row>
    <row r="86" spans="2:15" ht="15" thickBot="1">
      <c r="C86" s="129" t="s">
        <v>467</v>
      </c>
      <c r="D86" s="132">
        <v>320424</v>
      </c>
      <c r="E86" s="145">
        <v>198659</v>
      </c>
      <c r="F86" s="865">
        <v>0.47099999999999997</v>
      </c>
      <c r="G86" s="132">
        <v>268119</v>
      </c>
      <c r="H86" s="133">
        <v>3.0000000000000001E-3</v>
      </c>
      <c r="I86" s="132">
        <v>8277</v>
      </c>
      <c r="J86" s="133">
        <v>0.48</v>
      </c>
      <c r="K86" s="130"/>
      <c r="L86" s="132">
        <v>60186</v>
      </c>
      <c r="M86" s="865">
        <v>0.224</v>
      </c>
      <c r="N86" s="146">
        <v>396</v>
      </c>
      <c r="O86" s="153">
        <v>-1249</v>
      </c>
    </row>
    <row r="87" spans="2:15" ht="15" thickBot="1">
      <c r="C87" s="129" t="s">
        <v>468</v>
      </c>
      <c r="D87" s="132">
        <v>488873</v>
      </c>
      <c r="E87" s="145">
        <v>184010</v>
      </c>
      <c r="F87" s="865">
        <v>0.499</v>
      </c>
      <c r="G87" s="132">
        <v>338503</v>
      </c>
      <c r="H87" s="133">
        <v>6.0000000000000001E-3</v>
      </c>
      <c r="I87" s="132">
        <v>7200</v>
      </c>
      <c r="J87" s="133">
        <v>0.497</v>
      </c>
      <c r="K87" s="130"/>
      <c r="L87" s="132">
        <v>115208</v>
      </c>
      <c r="M87" s="865">
        <v>0.34</v>
      </c>
      <c r="N87" s="146">
        <v>1040</v>
      </c>
      <c r="O87" s="153">
        <v>-2425</v>
      </c>
    </row>
    <row r="88" spans="2:15" ht="15" thickBot="1">
      <c r="C88" s="129" t="s">
        <v>469</v>
      </c>
      <c r="D88" s="132">
        <v>560188</v>
      </c>
      <c r="E88" s="145">
        <v>137259</v>
      </c>
      <c r="F88" s="865">
        <v>0.47699999999999998</v>
      </c>
      <c r="G88" s="132">
        <v>356306</v>
      </c>
      <c r="H88" s="133">
        <v>1.4E-2</v>
      </c>
      <c r="I88" s="132">
        <v>10585</v>
      </c>
      <c r="J88" s="133">
        <v>0.48499999999999999</v>
      </c>
      <c r="K88" s="130"/>
      <c r="L88" s="132">
        <v>176961</v>
      </c>
      <c r="M88" s="865">
        <v>0.497</v>
      </c>
      <c r="N88" s="146">
        <v>2504</v>
      </c>
      <c r="O88" s="153">
        <v>-3161</v>
      </c>
    </row>
    <row r="89" spans="2:15" ht="15" thickBot="1">
      <c r="C89" s="143" t="s">
        <v>1584</v>
      </c>
      <c r="D89" s="132">
        <v>511680</v>
      </c>
      <c r="E89" s="145">
        <v>127587</v>
      </c>
      <c r="F89" s="865">
        <v>0.47099999999999997</v>
      </c>
      <c r="G89" s="132">
        <v>316572</v>
      </c>
      <c r="H89" s="133">
        <v>1.2999999999999999E-2</v>
      </c>
      <c r="I89" s="132">
        <v>7484</v>
      </c>
      <c r="J89" s="133">
        <v>0.48399999999999999</v>
      </c>
      <c r="K89" s="130"/>
      <c r="L89" s="132">
        <v>150225</v>
      </c>
      <c r="M89" s="865">
        <v>0.47499999999999998</v>
      </c>
      <c r="N89" s="146">
        <v>2062</v>
      </c>
      <c r="O89" s="153">
        <v>-2932</v>
      </c>
    </row>
    <row r="90" spans="2:15" ht="15" thickBot="1">
      <c r="C90" s="143" t="s">
        <v>1585</v>
      </c>
      <c r="D90" s="132">
        <v>48508</v>
      </c>
      <c r="E90" s="145">
        <v>9672</v>
      </c>
      <c r="F90" s="865">
        <v>0.56399999999999995</v>
      </c>
      <c r="G90" s="132">
        <v>39734</v>
      </c>
      <c r="H90" s="133">
        <v>2.1999999999999999E-2</v>
      </c>
      <c r="I90" s="132">
        <v>3101</v>
      </c>
      <c r="J90" s="133">
        <v>0.496</v>
      </c>
      <c r="K90" s="130"/>
      <c r="L90" s="132">
        <v>26737</v>
      </c>
      <c r="M90" s="865">
        <v>0.67300000000000004</v>
      </c>
      <c r="N90" s="146">
        <v>442</v>
      </c>
      <c r="O90" s="153">
        <v>-229</v>
      </c>
    </row>
    <row r="91" spans="2:15" ht="15" thickBot="1">
      <c r="C91" s="129" t="s">
        <v>470</v>
      </c>
      <c r="D91" s="132">
        <v>553369</v>
      </c>
      <c r="E91" s="145">
        <v>156330</v>
      </c>
      <c r="F91" s="865">
        <v>0.41699999999999998</v>
      </c>
      <c r="G91" s="132">
        <v>356598</v>
      </c>
      <c r="H91" s="133">
        <v>3.5000000000000003E-2</v>
      </c>
      <c r="I91" s="132">
        <v>10306</v>
      </c>
      <c r="J91" s="133">
        <v>0.48</v>
      </c>
      <c r="K91" s="130"/>
      <c r="L91" s="132">
        <v>208627</v>
      </c>
      <c r="M91" s="865">
        <v>0.58499999999999996</v>
      </c>
      <c r="N91" s="146">
        <v>6021</v>
      </c>
      <c r="O91" s="153">
        <v>-5804</v>
      </c>
    </row>
    <row r="92" spans="2:15" ht="15" thickBot="1">
      <c r="C92" s="131" t="s">
        <v>1586</v>
      </c>
      <c r="D92" s="132">
        <v>540243</v>
      </c>
      <c r="E92" s="145">
        <v>153544</v>
      </c>
      <c r="F92" s="865">
        <v>0.41499999999999998</v>
      </c>
      <c r="G92" s="132">
        <v>343797</v>
      </c>
      <c r="H92" s="133">
        <v>3.4000000000000002E-2</v>
      </c>
      <c r="I92" s="132">
        <v>9405</v>
      </c>
      <c r="J92" s="133">
        <v>0.47899999999999998</v>
      </c>
      <c r="K92" s="130"/>
      <c r="L92" s="132">
        <v>198551</v>
      </c>
      <c r="M92" s="865">
        <v>0.57799999999999996</v>
      </c>
      <c r="N92" s="146">
        <v>5602</v>
      </c>
      <c r="O92" s="153">
        <v>-5628</v>
      </c>
    </row>
    <row r="93" spans="2:15" ht="15" thickBot="1">
      <c r="C93" s="131" t="s">
        <v>1587</v>
      </c>
      <c r="D93" s="132">
        <v>13125</v>
      </c>
      <c r="E93" s="145">
        <v>2786</v>
      </c>
      <c r="F93" s="865">
        <v>0.56399999999999995</v>
      </c>
      <c r="G93" s="132">
        <v>12801</v>
      </c>
      <c r="H93" s="133">
        <v>5.8000000000000003E-2</v>
      </c>
      <c r="I93" s="132">
        <v>901</v>
      </c>
      <c r="J93" s="133">
        <v>0.499</v>
      </c>
      <c r="K93" s="130"/>
      <c r="L93" s="132">
        <v>10077</v>
      </c>
      <c r="M93" s="865">
        <v>0.78700000000000003</v>
      </c>
      <c r="N93" s="146">
        <v>419</v>
      </c>
      <c r="O93" s="153">
        <v>-176</v>
      </c>
    </row>
    <row r="94" spans="2:15" ht="15" thickBot="1">
      <c r="C94" s="129" t="s">
        <v>471</v>
      </c>
      <c r="D94" s="132">
        <v>222102</v>
      </c>
      <c r="E94" s="145">
        <v>26301</v>
      </c>
      <c r="F94" s="865">
        <v>2E-3</v>
      </c>
      <c r="G94" s="132">
        <v>117395</v>
      </c>
      <c r="H94" s="133">
        <v>0.159</v>
      </c>
      <c r="I94" s="132">
        <v>7144</v>
      </c>
      <c r="J94" s="133">
        <v>0.47799999999999998</v>
      </c>
      <c r="K94" s="130"/>
      <c r="L94" s="132">
        <v>97015</v>
      </c>
      <c r="M94" s="865">
        <v>0.82599999999999996</v>
      </c>
      <c r="N94" s="146">
        <v>9415</v>
      </c>
      <c r="O94" s="153">
        <v>-16889</v>
      </c>
    </row>
    <row r="95" spans="2:15" ht="15" thickBot="1">
      <c r="C95" s="131" t="s">
        <v>1588</v>
      </c>
      <c r="D95" s="132">
        <v>195378</v>
      </c>
      <c r="E95" s="145">
        <v>24734</v>
      </c>
      <c r="F95" s="865">
        <v>0.39500000000000002</v>
      </c>
      <c r="G95" s="132">
        <v>104290</v>
      </c>
      <c r="H95" s="133">
        <v>0.14299999999999999</v>
      </c>
      <c r="I95" s="132">
        <v>6373</v>
      </c>
      <c r="J95" s="133">
        <v>0.48</v>
      </c>
      <c r="K95" s="130"/>
      <c r="L95" s="132">
        <v>83951</v>
      </c>
      <c r="M95" s="865">
        <v>0.80500000000000005</v>
      </c>
      <c r="N95" s="146">
        <v>7656</v>
      </c>
      <c r="O95" s="153">
        <v>-13734</v>
      </c>
    </row>
    <row r="96" spans="2:15" ht="15" thickBot="1">
      <c r="C96" s="131" t="s">
        <v>1589</v>
      </c>
      <c r="D96" s="132">
        <v>5386</v>
      </c>
      <c r="E96" s="145">
        <v>913</v>
      </c>
      <c r="F96" s="865">
        <v>0.58599999999999997</v>
      </c>
      <c r="G96" s="132">
        <v>2998</v>
      </c>
      <c r="H96" s="133">
        <v>0.215</v>
      </c>
      <c r="I96" s="132">
        <v>196</v>
      </c>
      <c r="J96" s="133">
        <v>0.45600000000000002</v>
      </c>
      <c r="K96" s="130"/>
      <c r="L96" s="132">
        <v>2698</v>
      </c>
      <c r="M96" s="865">
        <v>0.9</v>
      </c>
      <c r="N96" s="146">
        <v>294</v>
      </c>
      <c r="O96" s="153">
        <v>-597</v>
      </c>
    </row>
    <row r="97" spans="2:15" ht="15" thickBot="1">
      <c r="C97" s="131" t="s">
        <v>1590</v>
      </c>
      <c r="D97" s="132">
        <v>21338</v>
      </c>
      <c r="E97" s="145">
        <v>654</v>
      </c>
      <c r="F97" s="865">
        <v>0.39700000000000002</v>
      </c>
      <c r="G97" s="132">
        <v>10107</v>
      </c>
      <c r="H97" s="133">
        <v>0.308</v>
      </c>
      <c r="I97" s="132">
        <v>575</v>
      </c>
      <c r="J97" s="133">
        <v>0.47099999999999997</v>
      </c>
      <c r="K97" s="130"/>
      <c r="L97" s="132">
        <v>10366</v>
      </c>
      <c r="M97" s="865">
        <v>1.026</v>
      </c>
      <c r="N97" s="146">
        <v>1464</v>
      </c>
      <c r="O97" s="153">
        <v>-2558</v>
      </c>
    </row>
    <row r="98" spans="2:15" ht="15" thickBot="1">
      <c r="C98" s="138" t="s">
        <v>472</v>
      </c>
      <c r="D98" s="132">
        <v>346291</v>
      </c>
      <c r="E98" s="145">
        <v>10219</v>
      </c>
      <c r="F98" s="865">
        <v>0.39400000000000002</v>
      </c>
      <c r="G98" s="132">
        <v>262180</v>
      </c>
      <c r="H98" s="133">
        <v>1</v>
      </c>
      <c r="I98" s="132">
        <v>10219</v>
      </c>
      <c r="J98" s="133">
        <v>0.88500000000000001</v>
      </c>
      <c r="K98" s="130"/>
      <c r="L98" s="132">
        <v>52953</v>
      </c>
      <c r="M98" s="865">
        <v>0.20200000000000001</v>
      </c>
      <c r="N98" s="146">
        <v>227943</v>
      </c>
      <c r="O98" s="153">
        <v>-204905</v>
      </c>
    </row>
    <row r="99" spans="2:15">
      <c r="B99" s="666" t="s">
        <v>2</v>
      </c>
      <c r="C99" s="666"/>
      <c r="D99" s="189">
        <v>2705041</v>
      </c>
      <c r="E99" s="189">
        <v>905539</v>
      </c>
      <c r="F99" s="870">
        <v>0.439</v>
      </c>
      <c r="G99" s="189">
        <v>1906108</v>
      </c>
      <c r="H99" s="667">
        <v>0.1583</v>
      </c>
      <c r="I99" s="189">
        <v>64319</v>
      </c>
      <c r="J99" s="667">
        <v>0.53849999999999998</v>
      </c>
      <c r="K99" s="668"/>
      <c r="L99" s="189">
        <v>741989</v>
      </c>
      <c r="M99" s="870">
        <v>0.38929999999999998</v>
      </c>
      <c r="N99" s="872">
        <v>247491</v>
      </c>
      <c r="O99" s="872">
        <v>-235180</v>
      </c>
    </row>
    <row r="100" spans="2:15">
      <c r="C100" s="144" t="s">
        <v>697</v>
      </c>
      <c r="N100" s="885" t="s">
        <v>30</v>
      </c>
      <c r="O100" s="885"/>
    </row>
    <row r="101" spans="2:15"/>
    <row r="102" spans="2:15"/>
    <row r="103" spans="2:15"/>
    <row r="104" spans="2:15"/>
    <row r="105" spans="2:15"/>
    <row r="106" spans="2:15"/>
    <row r="107" spans="2:15"/>
    <row r="108" spans="2:15"/>
    <row r="109" spans="2:15"/>
    <row r="110" spans="2:15"/>
    <row r="111" spans="2:15"/>
    <row r="112" spans="2:15"/>
    <row r="113"/>
    <row r="114"/>
    <row r="115"/>
    <row r="116"/>
    <row r="117"/>
    <row r="118"/>
  </sheetData>
  <mergeCells count="8">
    <mergeCell ref="B5:B6"/>
    <mergeCell ref="N100:O100"/>
    <mergeCell ref="N26:O26"/>
    <mergeCell ref="N51:O51"/>
    <mergeCell ref="N75:O75"/>
    <mergeCell ref="B30:B31"/>
    <mergeCell ref="B54:B55"/>
    <mergeCell ref="B79:B8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7E123-1D97-49D4-ACE4-2428CFE3F818}">
  <sheetPr codeName="Hoja2"/>
  <dimension ref="A1:Q57"/>
  <sheetViews>
    <sheetView showGridLines="0" showRowColHeaders="0" zoomScale="110" zoomScaleNormal="110" workbookViewId="0"/>
  </sheetViews>
  <sheetFormatPr baseColWidth="10" defaultColWidth="0" defaultRowHeight="15" customHeight="1" zeroHeight="1"/>
  <cols>
    <col min="1" max="1" width="7" customWidth="1"/>
    <col min="2" max="2" width="3" customWidth="1"/>
    <col min="3" max="3" width="42.88671875" customWidth="1"/>
    <col min="4" max="8" width="11.44140625" customWidth="1"/>
    <col min="9" max="9" width="15.88671875" customWidth="1"/>
    <col min="10" max="10" width="15.33203125" customWidth="1"/>
    <col min="11" max="14" width="11.44140625" customWidth="1"/>
    <col min="15" max="19" width="11.44140625" hidden="1" customWidth="1"/>
    <col min="20" max="16384" width="11.44140625" hidden="1"/>
  </cols>
  <sheetData>
    <row r="1" spans="2:17" ht="14.4"/>
    <row r="2" spans="2:17" ht="17.25" customHeight="1">
      <c r="B2" s="19">
        <v>2</v>
      </c>
      <c r="C2" s="209" t="s">
        <v>941</v>
      </c>
      <c r="D2" s="209"/>
      <c r="E2" s="209"/>
      <c r="F2" s="209"/>
      <c r="G2" s="209"/>
      <c r="H2" s="209"/>
      <c r="I2" s="209"/>
      <c r="J2" s="209"/>
      <c r="K2" s="209"/>
      <c r="L2" s="209"/>
      <c r="M2" s="209"/>
      <c r="N2" s="209"/>
      <c r="O2" s="209"/>
      <c r="P2" s="209"/>
      <c r="Q2" s="209"/>
    </row>
    <row r="3" spans="2:17" ht="15" customHeight="1">
      <c r="C3" s="209" t="s">
        <v>942</v>
      </c>
      <c r="D3" s="209"/>
      <c r="E3" s="209"/>
      <c r="F3" s="209"/>
      <c r="G3" s="209"/>
      <c r="H3" s="209"/>
      <c r="I3" s="209"/>
      <c r="J3" s="209"/>
      <c r="K3" s="209"/>
      <c r="L3" s="209"/>
      <c r="M3" s="209"/>
      <c r="N3" s="209"/>
      <c r="O3" s="209"/>
      <c r="P3" s="209"/>
      <c r="Q3" s="209"/>
    </row>
    <row r="4" spans="2:17" ht="15" customHeight="1">
      <c r="C4" s="209"/>
      <c r="D4" s="209"/>
      <c r="E4" s="209"/>
      <c r="F4" s="209"/>
      <c r="G4" s="209"/>
      <c r="H4" s="209"/>
      <c r="I4" s="209"/>
      <c r="J4" s="209"/>
      <c r="K4" s="209"/>
      <c r="L4" s="209"/>
      <c r="M4" s="209"/>
      <c r="N4" s="209"/>
      <c r="O4" s="209"/>
      <c r="P4" s="209"/>
      <c r="Q4" s="209"/>
    </row>
    <row r="5" spans="2:17" ht="14.4">
      <c r="B5" s="628"/>
      <c r="C5" s="628"/>
      <c r="D5" s="369" t="s">
        <v>724</v>
      </c>
      <c r="E5" s="369" t="s">
        <v>725</v>
      </c>
      <c r="F5" s="369" t="s">
        <v>726</v>
      </c>
      <c r="G5" s="369" t="s">
        <v>727</v>
      </c>
      <c r="H5" s="369" t="s">
        <v>728</v>
      </c>
      <c r="I5" s="369" t="s">
        <v>759</v>
      </c>
      <c r="J5" s="369" t="s">
        <v>760</v>
      </c>
    </row>
    <row r="6" spans="2:17" ht="15.75" customHeight="1">
      <c r="B6" s="880"/>
      <c r="C6" s="880"/>
      <c r="D6" s="875" t="s">
        <v>1140</v>
      </c>
      <c r="E6" s="875" t="s">
        <v>943</v>
      </c>
      <c r="F6" s="875"/>
      <c r="G6" s="875"/>
      <c r="H6" s="875"/>
      <c r="I6" s="875"/>
      <c r="J6" s="875"/>
    </row>
    <row r="7" spans="2:17" ht="48">
      <c r="B7" s="881"/>
      <c r="C7" s="881"/>
      <c r="D7" s="875"/>
      <c r="E7" s="716" t="s">
        <v>1141</v>
      </c>
      <c r="F7" s="716" t="s">
        <v>1142</v>
      </c>
      <c r="G7" s="716" t="s">
        <v>1143</v>
      </c>
      <c r="H7" s="716" t="s">
        <v>944</v>
      </c>
      <c r="I7" s="716" t="s">
        <v>945</v>
      </c>
      <c r="J7" s="716" t="s">
        <v>946</v>
      </c>
      <c r="K7" s="876"/>
      <c r="L7" s="876"/>
      <c r="M7" s="876"/>
      <c r="N7" s="876"/>
      <c r="O7" s="877"/>
      <c r="P7" s="877"/>
      <c r="Q7" s="877"/>
    </row>
    <row r="8" spans="2:17" ht="19.2">
      <c r="B8" s="630"/>
      <c r="C8" s="715" t="s">
        <v>1144</v>
      </c>
      <c r="D8" s="703"/>
      <c r="E8" s="703"/>
      <c r="F8" s="703"/>
      <c r="G8" s="703"/>
      <c r="H8" s="703"/>
      <c r="I8" s="703"/>
      <c r="J8" s="703"/>
      <c r="K8" s="223"/>
      <c r="L8" s="223"/>
      <c r="M8" s="223"/>
      <c r="N8" s="223"/>
      <c r="O8" s="877"/>
      <c r="P8" s="877"/>
      <c r="Q8" s="877"/>
    </row>
    <row r="9" spans="2:17" ht="19.2">
      <c r="B9" s="373">
        <v>1</v>
      </c>
      <c r="C9" s="704" t="s">
        <v>234</v>
      </c>
      <c r="D9" s="705">
        <v>13351217</v>
      </c>
      <c r="E9" s="705">
        <v>13351217</v>
      </c>
      <c r="F9" s="705">
        <v>13351217</v>
      </c>
      <c r="G9" s="706"/>
      <c r="H9" s="706"/>
      <c r="I9" s="706"/>
      <c r="J9" s="706"/>
      <c r="K9" s="210"/>
      <c r="L9" s="210"/>
      <c r="M9" s="210"/>
      <c r="N9" s="210"/>
      <c r="O9" s="877"/>
      <c r="P9" s="877"/>
      <c r="Q9" s="877"/>
    </row>
    <row r="10" spans="2:17" ht="14.4">
      <c r="B10" s="373">
        <v>2</v>
      </c>
      <c r="C10" s="707" t="s">
        <v>235</v>
      </c>
      <c r="D10" s="705">
        <v>4055770</v>
      </c>
      <c r="E10" s="705">
        <v>4055770</v>
      </c>
      <c r="F10" s="705"/>
      <c r="G10" s="705">
        <v>1181732</v>
      </c>
      <c r="H10" s="706"/>
      <c r="I10" s="705">
        <v>2874038</v>
      </c>
      <c r="J10" s="706"/>
      <c r="K10" s="122"/>
      <c r="L10" s="122"/>
      <c r="M10" s="122"/>
      <c r="N10" s="122"/>
      <c r="O10" s="122"/>
      <c r="P10" s="211"/>
      <c r="Q10" s="211"/>
    </row>
    <row r="11" spans="2:17" ht="19.2">
      <c r="B11" s="373">
        <v>3</v>
      </c>
      <c r="C11" s="704" t="s">
        <v>236</v>
      </c>
      <c r="D11" s="706" t="s">
        <v>0</v>
      </c>
      <c r="E11" s="706" t="s">
        <v>0</v>
      </c>
      <c r="F11" s="706"/>
      <c r="G11" s="706"/>
      <c r="H11" s="706"/>
      <c r="I11" s="706"/>
      <c r="J11" s="706"/>
      <c r="K11" s="122"/>
      <c r="L11" s="212"/>
      <c r="M11" s="212"/>
      <c r="N11" s="122"/>
      <c r="O11" s="122"/>
      <c r="P11" s="211"/>
      <c r="Q11" s="211"/>
    </row>
    <row r="12" spans="2:17" ht="14.4">
      <c r="B12" s="373">
        <v>4</v>
      </c>
      <c r="C12" s="707" t="s">
        <v>237</v>
      </c>
      <c r="D12" s="705">
        <v>161397</v>
      </c>
      <c r="E12" s="705">
        <v>161397</v>
      </c>
      <c r="F12" s="705">
        <v>161397</v>
      </c>
      <c r="G12" s="706"/>
      <c r="H12" s="706"/>
      <c r="I12" s="706"/>
      <c r="J12" s="706"/>
      <c r="K12" s="122"/>
      <c r="L12" s="212"/>
      <c r="M12" s="212"/>
      <c r="N12" s="122"/>
      <c r="O12" s="122"/>
      <c r="P12" s="211"/>
      <c r="Q12" s="211"/>
    </row>
    <row r="13" spans="2:17" ht="14.4">
      <c r="B13" s="373">
        <v>5</v>
      </c>
      <c r="C13" s="707" t="s">
        <v>938</v>
      </c>
      <c r="D13" s="705">
        <v>2810920</v>
      </c>
      <c r="E13" s="705">
        <v>2810920</v>
      </c>
      <c r="F13" s="705">
        <v>2810920</v>
      </c>
      <c r="G13" s="706"/>
      <c r="H13" s="706"/>
      <c r="I13" s="706"/>
      <c r="J13" s="706"/>
      <c r="K13" s="213"/>
      <c r="L13" s="213"/>
      <c r="M13" s="213"/>
      <c r="N13" s="213"/>
      <c r="O13" s="213"/>
      <c r="P13" s="214"/>
      <c r="Q13" s="214"/>
    </row>
    <row r="14" spans="2:17" ht="14.4">
      <c r="B14" s="373">
        <v>6</v>
      </c>
      <c r="C14" s="707" t="s">
        <v>239</v>
      </c>
      <c r="D14" s="705">
        <v>84862782</v>
      </c>
      <c r="E14" s="705">
        <v>84862782</v>
      </c>
      <c r="F14" s="705">
        <v>82903097</v>
      </c>
      <c r="G14" s="705">
        <v>1227109</v>
      </c>
      <c r="H14" s="705">
        <v>732576</v>
      </c>
      <c r="I14" s="706"/>
      <c r="J14" s="706"/>
      <c r="Q14" s="203"/>
    </row>
    <row r="15" spans="2:17" ht="19.2">
      <c r="B15" s="373">
        <v>7</v>
      </c>
      <c r="C15" s="704" t="s">
        <v>240</v>
      </c>
      <c r="D15" s="705">
        <v>-648517</v>
      </c>
      <c r="E15" s="705">
        <v>-648517</v>
      </c>
      <c r="F15" s="706"/>
      <c r="G15" s="706"/>
      <c r="H15" s="706"/>
      <c r="I15" s="706"/>
      <c r="J15" s="705">
        <v>-648517</v>
      </c>
    </row>
    <row r="16" spans="2:17" ht="14.4">
      <c r="B16" s="373">
        <v>8</v>
      </c>
      <c r="C16" s="707" t="s">
        <v>241</v>
      </c>
      <c r="D16" s="705">
        <v>1128474</v>
      </c>
      <c r="E16" s="705">
        <v>1128474</v>
      </c>
      <c r="F16" s="705"/>
      <c r="G16" s="705">
        <v>1128474</v>
      </c>
      <c r="H16" s="706"/>
      <c r="I16" s="706"/>
      <c r="J16" s="706"/>
    </row>
    <row r="17" spans="2:17" ht="14.4">
      <c r="B17" s="373">
        <v>9</v>
      </c>
      <c r="C17" s="707" t="s">
        <v>242</v>
      </c>
      <c r="D17" s="705">
        <v>262994</v>
      </c>
      <c r="E17" s="705">
        <v>262994</v>
      </c>
      <c r="F17" s="705">
        <v>262994</v>
      </c>
      <c r="G17" s="706"/>
      <c r="H17" s="706"/>
      <c r="I17" s="706"/>
      <c r="J17" s="706"/>
    </row>
    <row r="18" spans="2:17" ht="14.4">
      <c r="B18" s="373">
        <v>10</v>
      </c>
      <c r="C18" s="707" t="s">
        <v>243</v>
      </c>
      <c r="D18" s="705">
        <v>178203</v>
      </c>
      <c r="E18" s="705">
        <v>178203</v>
      </c>
      <c r="F18" s="705">
        <v>59959</v>
      </c>
      <c r="G18" s="706"/>
      <c r="H18" s="706"/>
      <c r="I18" s="706"/>
      <c r="J18" s="705">
        <v>118244</v>
      </c>
    </row>
    <row r="19" spans="2:17" ht="14.4">
      <c r="B19" s="373">
        <v>11</v>
      </c>
      <c r="C19" s="707" t="s">
        <v>244</v>
      </c>
      <c r="D19" s="706" t="s">
        <v>0</v>
      </c>
      <c r="E19" s="706" t="s">
        <v>0</v>
      </c>
      <c r="F19" s="706"/>
      <c r="G19" s="706"/>
      <c r="H19" s="706"/>
      <c r="I19" s="706"/>
      <c r="J19" s="706"/>
      <c r="Q19" s="4"/>
    </row>
    <row r="20" spans="2:17" ht="14.4">
      <c r="B20" s="373">
        <v>12</v>
      </c>
      <c r="C20" s="707" t="s">
        <v>245</v>
      </c>
      <c r="D20" s="705">
        <v>447853</v>
      </c>
      <c r="E20" s="705">
        <v>447853</v>
      </c>
      <c r="F20" s="705">
        <v>447853</v>
      </c>
      <c r="G20" s="706"/>
      <c r="H20" s="706"/>
      <c r="I20" s="706"/>
      <c r="J20" s="706"/>
    </row>
    <row r="21" spans="2:17" ht="14.4">
      <c r="B21" s="373">
        <v>13</v>
      </c>
      <c r="C21" s="707" t="s">
        <v>246</v>
      </c>
      <c r="D21" s="705">
        <v>278940</v>
      </c>
      <c r="E21" s="705">
        <v>278940</v>
      </c>
      <c r="F21" s="705">
        <v>74393</v>
      </c>
      <c r="G21" s="706"/>
      <c r="H21" s="706"/>
      <c r="I21" s="706"/>
      <c r="J21" s="705">
        <v>204546</v>
      </c>
    </row>
    <row r="22" spans="2:17" ht="14.4">
      <c r="B22" s="373">
        <v>14</v>
      </c>
      <c r="C22" s="707" t="s">
        <v>247</v>
      </c>
      <c r="D22" s="705">
        <v>460241</v>
      </c>
      <c r="E22" s="705">
        <v>460241</v>
      </c>
      <c r="F22" s="705">
        <v>217660</v>
      </c>
      <c r="G22" s="706"/>
      <c r="H22" s="706"/>
      <c r="I22" s="706"/>
      <c r="J22" s="705">
        <v>242581</v>
      </c>
    </row>
    <row r="23" spans="2:17" ht="14.4">
      <c r="B23" s="373">
        <v>15</v>
      </c>
      <c r="C23" s="707" t="s">
        <v>248</v>
      </c>
      <c r="D23" s="705">
        <v>156759</v>
      </c>
      <c r="E23" s="705">
        <v>156759</v>
      </c>
      <c r="F23" s="705">
        <v>156759</v>
      </c>
      <c r="G23" s="706"/>
      <c r="H23" s="706"/>
      <c r="I23" s="706"/>
      <c r="J23" s="706"/>
    </row>
    <row r="24" spans="2:17" ht="14.4">
      <c r="B24" s="712">
        <v>16</v>
      </c>
      <c r="C24" s="708" t="s">
        <v>939</v>
      </c>
      <c r="D24" s="709">
        <v>107507032</v>
      </c>
      <c r="E24" s="709">
        <v>107507032</v>
      </c>
      <c r="F24" s="709">
        <v>100446249</v>
      </c>
      <c r="G24" s="709">
        <v>3537315</v>
      </c>
      <c r="H24" s="709">
        <v>732576</v>
      </c>
      <c r="I24" s="709">
        <v>2874038</v>
      </c>
      <c r="J24" s="709">
        <v>-83146</v>
      </c>
      <c r="Q24" s="4"/>
    </row>
    <row r="25" spans="2:17" ht="14.4">
      <c r="B25" s="710"/>
      <c r="C25" s="710"/>
      <c r="D25" s="711"/>
      <c r="E25" s="711"/>
      <c r="F25" s="711"/>
      <c r="G25" s="711"/>
      <c r="H25" s="711"/>
      <c r="I25" s="711"/>
      <c r="J25" s="711"/>
      <c r="Q25" s="4"/>
    </row>
    <row r="26" spans="2:17" ht="14.4">
      <c r="B26" s="717"/>
      <c r="C26" s="717"/>
      <c r="D26" s="717" t="s">
        <v>724</v>
      </c>
      <c r="E26" s="717" t="s">
        <v>725</v>
      </c>
      <c r="F26" s="717" t="s">
        <v>726</v>
      </c>
      <c r="G26" s="717" t="s">
        <v>727</v>
      </c>
      <c r="H26" s="717" t="s">
        <v>728</v>
      </c>
      <c r="I26" s="717" t="s">
        <v>759</v>
      </c>
      <c r="J26" s="717" t="s">
        <v>760</v>
      </c>
      <c r="Q26" s="4"/>
    </row>
    <row r="27" spans="2:17" ht="14.4">
      <c r="B27" s="874"/>
      <c r="C27" s="874"/>
      <c r="D27" s="875" t="s">
        <v>1140</v>
      </c>
      <c r="E27" s="875" t="s">
        <v>943</v>
      </c>
      <c r="F27" s="875"/>
      <c r="G27" s="875"/>
      <c r="H27" s="875"/>
      <c r="I27" s="875"/>
      <c r="J27" s="875"/>
      <c r="Q27" s="4"/>
    </row>
    <row r="28" spans="2:17" ht="48">
      <c r="B28" s="874"/>
      <c r="C28" s="874"/>
      <c r="D28" s="875"/>
      <c r="E28" s="716" t="s">
        <v>1141</v>
      </c>
      <c r="F28" s="716" t="s">
        <v>1142</v>
      </c>
      <c r="G28" s="716" t="s">
        <v>1143</v>
      </c>
      <c r="H28" s="716" t="s">
        <v>944</v>
      </c>
      <c r="I28" s="716" t="s">
        <v>945</v>
      </c>
      <c r="J28" s="716" t="s">
        <v>946</v>
      </c>
      <c r="Q28" s="4"/>
    </row>
    <row r="29" spans="2:17" ht="19.2">
      <c r="B29" s="718"/>
      <c r="C29" s="715" t="s">
        <v>1144</v>
      </c>
      <c r="D29" s="719"/>
      <c r="E29" s="719"/>
      <c r="F29" s="719"/>
      <c r="G29" s="719"/>
      <c r="H29" s="719"/>
      <c r="I29" s="719"/>
      <c r="J29" s="719"/>
      <c r="Q29" s="4"/>
    </row>
    <row r="30" spans="2:17" ht="14.4">
      <c r="B30" s="373">
        <v>1</v>
      </c>
      <c r="C30" s="707" t="s">
        <v>249</v>
      </c>
      <c r="D30" s="705">
        <v>3347198</v>
      </c>
      <c r="E30" s="720">
        <v>3347198</v>
      </c>
      <c r="F30" s="705"/>
      <c r="G30" s="705">
        <v>1140068</v>
      </c>
      <c r="H30" s="706"/>
      <c r="I30" s="705">
        <v>2207130</v>
      </c>
      <c r="J30" s="706">
        <v>0</v>
      </c>
    </row>
    <row r="31" spans="2:17" ht="19.2">
      <c r="B31" s="373">
        <v>2</v>
      </c>
      <c r="C31" s="704" t="s">
        <v>250</v>
      </c>
      <c r="D31" s="706">
        <v>0</v>
      </c>
      <c r="E31" s="720">
        <v>0</v>
      </c>
      <c r="F31" s="706"/>
      <c r="G31" s="706"/>
      <c r="H31" s="706"/>
      <c r="I31" s="706"/>
      <c r="J31" s="706">
        <v>0</v>
      </c>
    </row>
    <row r="32" spans="2:17" ht="14.4">
      <c r="B32" s="373">
        <v>3</v>
      </c>
      <c r="C32" s="707" t="s">
        <v>251</v>
      </c>
      <c r="D32" s="705">
        <v>97817081</v>
      </c>
      <c r="E32" s="720">
        <v>97817081</v>
      </c>
      <c r="F32" s="706"/>
      <c r="G32" s="706"/>
      <c r="H32" s="705">
        <v>524662</v>
      </c>
      <c r="I32" s="706"/>
      <c r="J32" s="705">
        <v>97292419</v>
      </c>
    </row>
    <row r="33" spans="2:17" ht="19.2">
      <c r="B33" s="373">
        <v>4</v>
      </c>
      <c r="C33" s="704" t="s">
        <v>240</v>
      </c>
      <c r="D33" s="705">
        <v>-203914</v>
      </c>
      <c r="E33" s="720">
        <v>-203914</v>
      </c>
      <c r="F33" s="706"/>
      <c r="G33" s="706"/>
      <c r="H33" s="706"/>
      <c r="I33" s="706"/>
      <c r="J33" s="705">
        <v>-203914</v>
      </c>
    </row>
    <row r="34" spans="2:17" ht="14.4">
      <c r="B34" s="373">
        <v>5</v>
      </c>
      <c r="C34" s="707" t="s">
        <v>241</v>
      </c>
      <c r="D34" s="705">
        <v>625125</v>
      </c>
      <c r="E34" s="720">
        <v>625125</v>
      </c>
      <c r="F34" s="705"/>
      <c r="G34" s="705">
        <v>625125</v>
      </c>
      <c r="H34" s="706"/>
      <c r="I34" s="706"/>
      <c r="J34" s="706">
        <v>0</v>
      </c>
      <c r="Q34" s="4"/>
    </row>
    <row r="35" spans="2:17" ht="14.4">
      <c r="B35" s="373">
        <v>6</v>
      </c>
      <c r="C35" s="707" t="s">
        <v>252</v>
      </c>
      <c r="D35" s="706">
        <v>0</v>
      </c>
      <c r="E35" s="720">
        <v>0</v>
      </c>
      <c r="F35" s="706"/>
      <c r="G35" s="706"/>
      <c r="H35" s="706"/>
      <c r="I35" s="706"/>
      <c r="J35" s="706">
        <v>0</v>
      </c>
    </row>
    <row r="36" spans="2:17" ht="14.4">
      <c r="B36" s="373">
        <v>7</v>
      </c>
      <c r="C36" s="707" t="s">
        <v>253</v>
      </c>
      <c r="D36" s="706">
        <v>0</v>
      </c>
      <c r="E36" s="720">
        <v>0</v>
      </c>
      <c r="F36" s="706"/>
      <c r="G36" s="706"/>
      <c r="H36" s="706"/>
      <c r="I36" s="706"/>
      <c r="J36" s="706">
        <v>0</v>
      </c>
    </row>
    <row r="37" spans="2:17" ht="14.4">
      <c r="B37" s="373">
        <v>8</v>
      </c>
      <c r="C37" s="707" t="s">
        <v>1</v>
      </c>
      <c r="D37" s="705">
        <v>376159</v>
      </c>
      <c r="E37" s="720">
        <v>376159</v>
      </c>
      <c r="F37" s="706"/>
      <c r="G37" s="706"/>
      <c r="H37" s="706"/>
      <c r="I37" s="706"/>
      <c r="J37" s="705">
        <v>376159</v>
      </c>
    </row>
    <row r="38" spans="2:17" ht="14.4">
      <c r="B38" s="373">
        <v>9</v>
      </c>
      <c r="C38" s="707" t="s">
        <v>254</v>
      </c>
      <c r="D38" s="705">
        <v>291132</v>
      </c>
      <c r="E38" s="720">
        <v>291132</v>
      </c>
      <c r="F38" s="706"/>
      <c r="G38" s="706"/>
      <c r="H38" s="706"/>
      <c r="I38" s="706"/>
      <c r="J38" s="705">
        <v>291132</v>
      </c>
    </row>
    <row r="39" spans="2:17" ht="27" customHeight="1">
      <c r="B39" s="373">
        <v>10</v>
      </c>
      <c r="C39" s="707" t="s">
        <v>255</v>
      </c>
      <c r="D39" s="706">
        <v>0</v>
      </c>
      <c r="E39" s="720">
        <v>0</v>
      </c>
      <c r="F39" s="706"/>
      <c r="G39" s="706"/>
      <c r="H39" s="706"/>
      <c r="I39" s="706"/>
      <c r="J39" s="706">
        <v>0</v>
      </c>
      <c r="K39" s="876"/>
      <c r="L39" s="876"/>
      <c r="M39" s="876"/>
      <c r="N39" s="876"/>
      <c r="O39" s="877"/>
      <c r="P39" s="877"/>
      <c r="Q39" s="877"/>
    </row>
    <row r="40" spans="2:17" ht="14.4">
      <c r="B40" s="373">
        <v>11</v>
      </c>
      <c r="C40" s="707" t="s">
        <v>256</v>
      </c>
      <c r="D40" s="705">
        <v>349279</v>
      </c>
      <c r="E40" s="720">
        <v>349279</v>
      </c>
      <c r="F40" s="706"/>
      <c r="G40" s="706"/>
      <c r="H40" s="706"/>
      <c r="I40" s="706"/>
      <c r="J40" s="705">
        <v>349279</v>
      </c>
      <c r="K40" s="210"/>
      <c r="L40" s="210"/>
      <c r="M40" s="210"/>
      <c r="N40" s="210"/>
      <c r="O40" s="877"/>
      <c r="P40" s="877"/>
      <c r="Q40" s="877"/>
    </row>
    <row r="41" spans="2:17" ht="14.4">
      <c r="B41" s="382">
        <v>12</v>
      </c>
      <c r="C41" s="713" t="s">
        <v>940</v>
      </c>
      <c r="D41" s="714">
        <v>102602060</v>
      </c>
      <c r="E41" s="721">
        <v>102602060</v>
      </c>
      <c r="F41" s="714"/>
      <c r="G41" s="714">
        <v>1765193</v>
      </c>
      <c r="H41" s="714">
        <v>524662</v>
      </c>
      <c r="I41" s="714">
        <v>2207130</v>
      </c>
      <c r="J41" s="714">
        <v>98105075</v>
      </c>
      <c r="K41" s="122"/>
      <c r="L41" s="122"/>
      <c r="M41" s="122"/>
      <c r="N41" s="122"/>
      <c r="O41" s="122"/>
      <c r="P41" s="211"/>
      <c r="Q41" s="211"/>
    </row>
    <row r="42" spans="2:17" ht="14.4">
      <c r="C42" s="121"/>
      <c r="D42" s="121"/>
      <c r="E42" s="121"/>
      <c r="F42" s="121"/>
      <c r="G42" s="121"/>
      <c r="H42" s="121"/>
      <c r="I42" s="878" t="s">
        <v>30</v>
      </c>
      <c r="J42" s="878"/>
      <c r="K42" s="122"/>
      <c r="L42" s="212"/>
      <c r="M42" s="212"/>
      <c r="N42" s="122"/>
      <c r="O42" s="122"/>
      <c r="P42" s="211"/>
      <c r="Q42" s="211"/>
    </row>
    <row r="43" spans="2:17" ht="14.4">
      <c r="C43" s="215" t="s">
        <v>947</v>
      </c>
    </row>
    <row r="44" spans="2:17" ht="14.4">
      <c r="C44" s="216"/>
      <c r="Q44" s="4"/>
    </row>
    <row r="45" spans="2:17" ht="27" customHeight="1">
      <c r="C45" s="879"/>
      <c r="D45" s="876"/>
      <c r="E45" s="876"/>
      <c r="F45" s="876"/>
      <c r="G45" s="876"/>
      <c r="H45" s="876"/>
      <c r="I45" s="877"/>
      <c r="J45" s="877"/>
      <c r="K45" s="876"/>
      <c r="L45" s="876"/>
      <c r="M45" s="876"/>
      <c r="N45" s="876"/>
      <c r="O45" s="877"/>
      <c r="P45" s="877"/>
      <c r="Q45" s="877"/>
    </row>
    <row r="46" spans="2:17" ht="14.4">
      <c r="C46" s="879"/>
      <c r="D46" s="210"/>
      <c r="E46" s="210"/>
      <c r="F46" s="210"/>
      <c r="G46" s="224"/>
      <c r="H46" s="210"/>
      <c r="I46" s="877"/>
      <c r="J46" s="877"/>
      <c r="K46" s="210"/>
      <c r="L46" s="210"/>
      <c r="M46" s="210"/>
      <c r="N46" s="210"/>
      <c r="O46" s="877"/>
      <c r="P46" s="877"/>
      <c r="Q46" s="877"/>
    </row>
    <row r="47" spans="2:17" ht="14.4">
      <c r="C47" s="217"/>
      <c r="D47" s="122"/>
      <c r="E47" s="122"/>
      <c r="F47" s="122"/>
      <c r="G47" s="122"/>
      <c r="H47" s="212"/>
      <c r="I47" s="122"/>
      <c r="J47" s="122"/>
      <c r="K47" s="122"/>
      <c r="L47" s="122"/>
      <c r="M47" s="122"/>
      <c r="N47" s="122"/>
      <c r="O47" s="122"/>
      <c r="P47" s="211"/>
      <c r="Q47" s="211"/>
    </row>
    <row r="48" spans="2:17" ht="14.4">
      <c r="C48" s="217"/>
      <c r="D48" s="122"/>
      <c r="E48" s="122"/>
      <c r="F48" s="212"/>
      <c r="G48" s="212"/>
      <c r="H48" s="212"/>
      <c r="I48" s="212"/>
      <c r="J48" s="122"/>
      <c r="K48" s="122"/>
      <c r="L48" s="212"/>
      <c r="M48" s="212"/>
      <c r="N48" s="122"/>
      <c r="O48" s="122"/>
      <c r="P48" s="211"/>
      <c r="Q48" s="211"/>
    </row>
    <row r="49" spans="3:17" ht="14.4">
      <c r="C49" s="217"/>
      <c r="D49" s="122"/>
      <c r="E49" s="212"/>
      <c r="F49" s="212"/>
      <c r="G49" s="212"/>
      <c r="H49" s="212"/>
      <c r="I49" s="212"/>
      <c r="J49" s="122"/>
      <c r="K49" s="122"/>
      <c r="L49" s="212"/>
      <c r="M49" s="212"/>
      <c r="N49" s="122"/>
      <c r="O49" s="122"/>
      <c r="P49" s="211"/>
      <c r="Q49" s="211"/>
    </row>
    <row r="50" spans="3:17" ht="14.4" hidden="1">
      <c r="C50" s="218"/>
      <c r="D50" s="213"/>
      <c r="E50" s="213"/>
      <c r="F50" s="213"/>
      <c r="G50" s="213"/>
      <c r="H50" s="212"/>
      <c r="I50" s="213"/>
      <c r="J50" s="213"/>
      <c r="K50" s="213"/>
      <c r="L50" s="213"/>
      <c r="M50" s="213"/>
      <c r="N50" s="213"/>
      <c r="O50" s="213"/>
      <c r="P50" s="214"/>
      <c r="Q50" s="214"/>
    </row>
    <row r="51" spans="3:17" ht="14.4" hidden="1">
      <c r="Q51" s="203"/>
    </row>
    <row r="52" spans="3:17" ht="14.4" hidden="1"/>
    <row r="53" spans="3:17" ht="14.4" hidden="1"/>
    <row r="54" spans="3:17" ht="14.4" hidden="1"/>
    <row r="55" spans="3:17" ht="14.4" hidden="1"/>
    <row r="56" spans="3:17" ht="14.4" hidden="1">
      <c r="Q56" s="4"/>
    </row>
    <row r="57" spans="3:17" ht="15" customHeight="1"/>
  </sheetData>
  <mergeCells count="27">
    <mergeCell ref="D6:D7"/>
    <mergeCell ref="E6:J6"/>
    <mergeCell ref="K7:L7"/>
    <mergeCell ref="M7:N7"/>
    <mergeCell ref="B6:C7"/>
    <mergeCell ref="P7:P9"/>
    <mergeCell ref="Q7:Q9"/>
    <mergeCell ref="K39:L39"/>
    <mergeCell ref="M39:N39"/>
    <mergeCell ref="O39:O40"/>
    <mergeCell ref="P39:P40"/>
    <mergeCell ref="Q39:Q40"/>
    <mergeCell ref="O7:O9"/>
    <mergeCell ref="O45:O46"/>
    <mergeCell ref="P45:P46"/>
    <mergeCell ref="Q45:Q46"/>
    <mergeCell ref="I42:J42"/>
    <mergeCell ref="C45:C46"/>
    <mergeCell ref="D45:E45"/>
    <mergeCell ref="F45:H45"/>
    <mergeCell ref="I45:I46"/>
    <mergeCell ref="J45:J46"/>
    <mergeCell ref="B27:C28"/>
    <mergeCell ref="D27:D28"/>
    <mergeCell ref="E27:J27"/>
    <mergeCell ref="K45:L45"/>
    <mergeCell ref="M45:N45"/>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D8371-6F8A-46C4-BA55-A10F07FA1B2F}">
  <sheetPr codeName="Hoja14"/>
  <dimension ref="A1:T53"/>
  <sheetViews>
    <sheetView showGridLines="0" showRowColHeaders="0" zoomScale="82" zoomScaleNormal="82" workbookViewId="0"/>
  </sheetViews>
  <sheetFormatPr baseColWidth="10" defaultColWidth="0" defaultRowHeight="14.4" zeroHeight="1"/>
  <cols>
    <col min="1" max="1" width="11.44140625" customWidth="1"/>
    <col min="2" max="2" width="7.33203125" customWidth="1"/>
    <col min="3" max="3" width="47.109375" style="7" customWidth="1"/>
    <col min="4" max="16" width="11.44140625" customWidth="1"/>
    <col min="17" max="17" width="16.33203125" customWidth="1"/>
    <col min="18" max="20" width="11.44140625" customWidth="1"/>
    <col min="21" max="16384" width="11.44140625" hidden="1"/>
  </cols>
  <sheetData>
    <row r="1" spans="2:17"/>
    <row r="2" spans="2:17" ht="15.6">
      <c r="B2" s="8">
        <v>29</v>
      </c>
      <c r="C2" s="8" t="s">
        <v>167</v>
      </c>
    </row>
    <row r="3" spans="2:17"/>
    <row r="4" spans="2:17"/>
    <row r="5" spans="2:17" ht="51" customHeight="1">
      <c r="C5" s="991" t="s">
        <v>474</v>
      </c>
      <c r="D5" s="989" t="s">
        <v>311</v>
      </c>
      <c r="E5" s="993" t="s">
        <v>312</v>
      </c>
      <c r="F5" s="993" t="s">
        <v>160</v>
      </c>
      <c r="G5" s="993" t="s">
        <v>160</v>
      </c>
      <c r="H5" s="993" t="s">
        <v>160</v>
      </c>
      <c r="I5" s="993" t="s">
        <v>160</v>
      </c>
      <c r="J5" s="993" t="s">
        <v>160</v>
      </c>
      <c r="K5" s="993" t="s">
        <v>160</v>
      </c>
      <c r="L5" s="993" t="s">
        <v>160</v>
      </c>
      <c r="M5" s="993" t="s">
        <v>160</v>
      </c>
      <c r="N5" s="993" t="s">
        <v>160</v>
      </c>
      <c r="O5" s="993" t="s">
        <v>160</v>
      </c>
      <c r="P5" s="987" t="s">
        <v>313</v>
      </c>
      <c r="Q5" s="988" t="s">
        <v>160</v>
      </c>
    </row>
    <row r="6" spans="2:17" ht="25.2" customHeight="1">
      <c r="C6" s="911"/>
      <c r="D6" s="992" t="s">
        <v>160</v>
      </c>
      <c r="E6" s="987" t="s">
        <v>314</v>
      </c>
      <c r="F6" s="987" t="s">
        <v>160</v>
      </c>
      <c r="G6" s="987" t="s">
        <v>160</v>
      </c>
      <c r="H6" s="987" t="s">
        <v>160</v>
      </c>
      <c r="I6" s="987" t="s">
        <v>160</v>
      </c>
      <c r="J6" s="987" t="s">
        <v>160</v>
      </c>
      <c r="K6" s="987" t="s">
        <v>160</v>
      </c>
      <c r="L6" s="987" t="s">
        <v>160</v>
      </c>
      <c r="M6" s="987" t="s">
        <v>160</v>
      </c>
      <c r="N6" s="987" t="s">
        <v>315</v>
      </c>
      <c r="O6" s="987" t="s">
        <v>160</v>
      </c>
      <c r="P6" s="989" t="s">
        <v>316</v>
      </c>
      <c r="Q6" s="990" t="s">
        <v>317</v>
      </c>
    </row>
    <row r="7" spans="2:17">
      <c r="C7" s="911"/>
      <c r="D7" s="992" t="s">
        <v>160</v>
      </c>
      <c r="E7" s="989" t="s">
        <v>318</v>
      </c>
      <c r="F7" s="989" t="s">
        <v>319</v>
      </c>
      <c r="G7" s="622"/>
      <c r="H7" s="622"/>
      <c r="I7" s="622"/>
      <c r="J7" s="989" t="s">
        <v>320</v>
      </c>
      <c r="K7" s="622"/>
      <c r="L7" s="622"/>
      <c r="M7" s="622"/>
      <c r="N7" s="989" t="s">
        <v>321</v>
      </c>
      <c r="O7" s="989" t="s">
        <v>322</v>
      </c>
      <c r="P7" s="989" t="s">
        <v>160</v>
      </c>
      <c r="Q7" s="990" t="s">
        <v>160</v>
      </c>
    </row>
    <row r="8" spans="2:17" ht="71.400000000000006">
      <c r="C8" s="911"/>
      <c r="D8" s="992" t="s">
        <v>160</v>
      </c>
      <c r="E8" s="989" t="s">
        <v>160</v>
      </c>
      <c r="F8" s="989" t="s">
        <v>160</v>
      </c>
      <c r="G8" s="621" t="s">
        <v>323</v>
      </c>
      <c r="H8" s="621" t="s">
        <v>324</v>
      </c>
      <c r="I8" s="621" t="s">
        <v>325</v>
      </c>
      <c r="J8" s="989" t="s">
        <v>160</v>
      </c>
      <c r="K8" s="621" t="s">
        <v>326</v>
      </c>
      <c r="L8" s="621" t="s">
        <v>327</v>
      </c>
      <c r="M8" s="621" t="s">
        <v>328</v>
      </c>
      <c r="N8" s="989" t="s">
        <v>160</v>
      </c>
      <c r="O8" s="989" t="s">
        <v>160</v>
      </c>
      <c r="P8" s="989" t="s">
        <v>160</v>
      </c>
      <c r="Q8" s="990" t="s">
        <v>160</v>
      </c>
    </row>
    <row r="9" spans="2:17">
      <c r="C9" s="911"/>
      <c r="D9" s="670" t="s">
        <v>724</v>
      </c>
      <c r="E9" s="670" t="s">
        <v>725</v>
      </c>
      <c r="F9" s="670" t="s">
        <v>726</v>
      </c>
      <c r="G9" s="670" t="s">
        <v>727</v>
      </c>
      <c r="H9" s="670" t="s">
        <v>728</v>
      </c>
      <c r="I9" s="670" t="s">
        <v>759</v>
      </c>
      <c r="J9" s="670" t="s">
        <v>760</v>
      </c>
      <c r="K9" s="670" t="s">
        <v>761</v>
      </c>
      <c r="L9" s="670" t="s">
        <v>762</v>
      </c>
      <c r="M9" s="670" t="s">
        <v>763</v>
      </c>
      <c r="N9" s="670" t="s">
        <v>764</v>
      </c>
      <c r="O9" s="670" t="s">
        <v>765</v>
      </c>
      <c r="P9" s="670" t="s">
        <v>766</v>
      </c>
      <c r="Q9" s="670" t="s">
        <v>770</v>
      </c>
    </row>
    <row r="10" spans="2:17">
      <c r="B10" s="373">
        <v>1</v>
      </c>
      <c r="C10" s="293" t="s">
        <v>329</v>
      </c>
      <c r="D10" s="296"/>
      <c r="E10" s="673"/>
      <c r="F10" s="296"/>
      <c r="G10" s="294"/>
      <c r="H10" s="294"/>
      <c r="I10" s="296"/>
      <c r="J10" s="739"/>
      <c r="K10" s="296"/>
      <c r="L10" s="294"/>
      <c r="M10" s="296"/>
      <c r="N10" s="294"/>
      <c r="O10" s="294"/>
      <c r="P10" s="296"/>
      <c r="Q10" s="739"/>
    </row>
    <row r="11" spans="2:17">
      <c r="B11" s="373">
        <v>2</v>
      </c>
      <c r="C11" s="293" t="s">
        <v>36</v>
      </c>
      <c r="D11" s="296"/>
      <c r="E11" s="294"/>
      <c r="F11" s="296"/>
      <c r="G11" s="294"/>
      <c r="H11" s="294"/>
      <c r="I11" s="296"/>
      <c r="J11" s="739"/>
      <c r="K11" s="296"/>
      <c r="L11" s="294"/>
      <c r="M11" s="296"/>
      <c r="N11" s="294"/>
      <c r="O11" s="294"/>
      <c r="P11" s="296"/>
      <c r="Q11" s="739"/>
    </row>
    <row r="12" spans="2:17">
      <c r="B12" s="373">
        <v>3</v>
      </c>
      <c r="C12" s="293" t="s">
        <v>10</v>
      </c>
      <c r="D12" s="296">
        <v>365939</v>
      </c>
      <c r="E12" s="673">
        <v>0.03</v>
      </c>
      <c r="F12" s="385">
        <v>0</v>
      </c>
      <c r="G12" s="385">
        <v>0</v>
      </c>
      <c r="H12" s="385">
        <v>0</v>
      </c>
      <c r="I12" s="385">
        <v>0</v>
      </c>
      <c r="J12" s="385">
        <v>0</v>
      </c>
      <c r="K12" s="385">
        <v>0</v>
      </c>
      <c r="L12" s="385">
        <v>0</v>
      </c>
      <c r="M12" s="385">
        <v>0</v>
      </c>
      <c r="N12" s="385">
        <v>0</v>
      </c>
      <c r="O12" s="385">
        <v>0</v>
      </c>
      <c r="P12" s="296">
        <v>289804</v>
      </c>
      <c r="Q12" s="296">
        <v>280854</v>
      </c>
    </row>
    <row r="13" spans="2:17">
      <c r="B13" s="675">
        <v>3.1</v>
      </c>
      <c r="C13" s="293" t="s">
        <v>330</v>
      </c>
      <c r="D13" s="296">
        <v>239305</v>
      </c>
      <c r="E13" s="673">
        <v>0.04</v>
      </c>
      <c r="F13" s="385">
        <v>0</v>
      </c>
      <c r="G13" s="385">
        <v>0</v>
      </c>
      <c r="H13" s="385">
        <v>0</v>
      </c>
      <c r="I13" s="385">
        <v>0</v>
      </c>
      <c r="J13" s="385">
        <v>0</v>
      </c>
      <c r="K13" s="385">
        <v>0</v>
      </c>
      <c r="L13" s="385">
        <v>0</v>
      </c>
      <c r="M13" s="385">
        <v>0</v>
      </c>
      <c r="N13" s="385">
        <v>0</v>
      </c>
      <c r="O13" s="385">
        <v>0</v>
      </c>
      <c r="P13" s="296">
        <v>154784</v>
      </c>
      <c r="Q13" s="296">
        <v>148733</v>
      </c>
    </row>
    <row r="14" spans="2:17">
      <c r="B14" s="675">
        <v>3.2</v>
      </c>
      <c r="C14" s="293" t="s">
        <v>331</v>
      </c>
      <c r="D14" s="296"/>
      <c r="E14" s="673"/>
      <c r="F14" s="385"/>
      <c r="G14" s="385"/>
      <c r="H14" s="385"/>
      <c r="I14" s="385"/>
      <c r="J14" s="385"/>
      <c r="K14" s="385"/>
      <c r="L14" s="385"/>
      <c r="M14" s="385"/>
      <c r="N14" s="385"/>
      <c r="O14" s="385"/>
      <c r="P14" s="296"/>
      <c r="Q14" s="296"/>
    </row>
    <row r="15" spans="2:17">
      <c r="B15" s="675">
        <v>3.3</v>
      </c>
      <c r="C15" s="293" t="s">
        <v>332</v>
      </c>
      <c r="D15" s="296">
        <v>126634</v>
      </c>
      <c r="E15" s="673">
        <v>0.02</v>
      </c>
      <c r="F15" s="385">
        <v>0</v>
      </c>
      <c r="G15" s="385">
        <v>0</v>
      </c>
      <c r="H15" s="385">
        <v>0</v>
      </c>
      <c r="I15" s="385">
        <v>0</v>
      </c>
      <c r="J15" s="385">
        <v>0</v>
      </c>
      <c r="K15" s="385">
        <v>0</v>
      </c>
      <c r="L15" s="385">
        <v>0</v>
      </c>
      <c r="M15" s="385">
        <v>0</v>
      </c>
      <c r="N15" s="385">
        <v>0</v>
      </c>
      <c r="O15" s="385">
        <v>0</v>
      </c>
      <c r="P15" s="296">
        <v>134130</v>
      </c>
      <c r="Q15" s="296">
        <v>132121</v>
      </c>
    </row>
    <row r="16" spans="2:17">
      <c r="B16" s="373">
        <v>4</v>
      </c>
      <c r="C16" s="293" t="s">
        <v>37</v>
      </c>
      <c r="D16" s="296">
        <v>27294311</v>
      </c>
      <c r="E16" s="673">
        <v>7.0000000000000007E-2</v>
      </c>
      <c r="F16" s="385">
        <v>0</v>
      </c>
      <c r="G16" s="385">
        <v>0</v>
      </c>
      <c r="H16" s="385">
        <v>0</v>
      </c>
      <c r="I16" s="385">
        <v>0</v>
      </c>
      <c r="J16" s="385">
        <v>0</v>
      </c>
      <c r="K16" s="385">
        <v>0</v>
      </c>
      <c r="L16" s="385">
        <v>0</v>
      </c>
      <c r="M16" s="385">
        <v>0</v>
      </c>
      <c r="N16" s="385">
        <v>0</v>
      </c>
      <c r="O16" s="385">
        <v>0</v>
      </c>
      <c r="P16" s="296">
        <v>6010564</v>
      </c>
      <c r="Q16" s="296">
        <v>5641016</v>
      </c>
    </row>
    <row r="17" spans="2:17">
      <c r="B17" s="675">
        <v>4.0999999999999996</v>
      </c>
      <c r="C17" s="293" t="s">
        <v>333</v>
      </c>
      <c r="D17" s="296">
        <v>1515410</v>
      </c>
      <c r="E17" s="673">
        <v>0.06</v>
      </c>
      <c r="F17" s="385">
        <v>0</v>
      </c>
      <c r="G17" s="385">
        <v>0</v>
      </c>
      <c r="H17" s="385">
        <v>0</v>
      </c>
      <c r="I17" s="385">
        <v>0</v>
      </c>
      <c r="J17" s="385">
        <v>0</v>
      </c>
      <c r="K17" s="385">
        <v>0</v>
      </c>
      <c r="L17" s="385">
        <v>0</v>
      </c>
      <c r="M17" s="385">
        <v>0</v>
      </c>
      <c r="N17" s="385">
        <v>0</v>
      </c>
      <c r="O17" s="385">
        <v>0</v>
      </c>
      <c r="P17" s="296">
        <v>891436</v>
      </c>
      <c r="Q17" s="296">
        <v>838778</v>
      </c>
    </row>
    <row r="18" spans="2:17">
      <c r="B18" s="675">
        <v>4.2</v>
      </c>
      <c r="C18" s="293" t="s">
        <v>334</v>
      </c>
      <c r="D18" s="296">
        <v>23872793</v>
      </c>
      <c r="E18" s="673">
        <v>0.06</v>
      </c>
      <c r="F18" s="385">
        <v>0</v>
      </c>
      <c r="G18" s="385">
        <v>0</v>
      </c>
      <c r="H18" s="385">
        <v>0</v>
      </c>
      <c r="I18" s="385">
        <v>0</v>
      </c>
      <c r="J18" s="385">
        <v>0</v>
      </c>
      <c r="K18" s="385">
        <v>0</v>
      </c>
      <c r="L18" s="385">
        <v>0</v>
      </c>
      <c r="M18" s="385">
        <v>0</v>
      </c>
      <c r="N18" s="385">
        <v>0</v>
      </c>
      <c r="O18" s="385">
        <v>0</v>
      </c>
      <c r="P18" s="296">
        <v>4323697</v>
      </c>
      <c r="Q18" s="296">
        <v>4060249</v>
      </c>
    </row>
    <row r="19" spans="2:17">
      <c r="B19" s="675">
        <v>4.3</v>
      </c>
      <c r="C19" s="293" t="s">
        <v>335</v>
      </c>
      <c r="D19" s="296"/>
      <c r="E19" s="673"/>
      <c r="F19" s="385"/>
      <c r="G19" s="385"/>
      <c r="H19" s="385"/>
      <c r="I19" s="385"/>
      <c r="J19" s="385"/>
      <c r="K19" s="385"/>
      <c r="L19" s="385"/>
      <c r="M19" s="385"/>
      <c r="N19" s="385"/>
      <c r="O19" s="385"/>
      <c r="P19" s="296"/>
      <c r="Q19" s="296"/>
    </row>
    <row r="20" spans="2:17">
      <c r="B20" s="675">
        <v>4.4000000000000004</v>
      </c>
      <c r="C20" s="293" t="s">
        <v>336</v>
      </c>
      <c r="D20" s="296">
        <v>1745527</v>
      </c>
      <c r="E20" s="673">
        <v>0.08</v>
      </c>
      <c r="F20" s="385">
        <v>0</v>
      </c>
      <c r="G20" s="385">
        <v>0</v>
      </c>
      <c r="H20" s="385">
        <v>0</v>
      </c>
      <c r="I20" s="385">
        <v>0</v>
      </c>
      <c r="J20" s="385">
        <v>0</v>
      </c>
      <c r="K20" s="385">
        <v>0</v>
      </c>
      <c r="L20" s="385">
        <v>0</v>
      </c>
      <c r="M20" s="385">
        <v>0</v>
      </c>
      <c r="N20" s="385">
        <v>0</v>
      </c>
      <c r="O20" s="385">
        <v>0</v>
      </c>
      <c r="P20" s="296">
        <v>730290</v>
      </c>
      <c r="Q20" s="296">
        <v>678141</v>
      </c>
    </row>
    <row r="21" spans="2:17">
      <c r="B21" s="675">
        <v>4.5</v>
      </c>
      <c r="C21" s="293" t="s">
        <v>337</v>
      </c>
      <c r="D21" s="296">
        <v>160582</v>
      </c>
      <c r="E21" s="673">
        <v>0.06</v>
      </c>
      <c r="F21" s="385">
        <v>0</v>
      </c>
      <c r="G21" s="385">
        <v>0</v>
      </c>
      <c r="H21" s="385">
        <v>0</v>
      </c>
      <c r="I21" s="385">
        <v>0</v>
      </c>
      <c r="J21" s="385">
        <v>0</v>
      </c>
      <c r="K21" s="385">
        <v>0</v>
      </c>
      <c r="L21" s="385">
        <v>0</v>
      </c>
      <c r="M21" s="385">
        <v>0</v>
      </c>
      <c r="N21" s="385">
        <v>0</v>
      </c>
      <c r="O21" s="385">
        <v>0</v>
      </c>
      <c r="P21" s="296">
        <v>67718</v>
      </c>
      <c r="Q21" s="296">
        <v>63848</v>
      </c>
    </row>
    <row r="22" spans="2:17">
      <c r="B22" s="373">
        <v>5</v>
      </c>
      <c r="C22" s="414" t="s">
        <v>2</v>
      </c>
      <c r="D22" s="108">
        <v>27660250</v>
      </c>
      <c r="E22" s="676">
        <v>7.0000000000000007E-2</v>
      </c>
      <c r="F22" s="776">
        <v>0</v>
      </c>
      <c r="G22" s="776">
        <v>0</v>
      </c>
      <c r="H22" s="776">
        <v>0</v>
      </c>
      <c r="I22" s="776">
        <v>0</v>
      </c>
      <c r="J22" s="776">
        <v>0</v>
      </c>
      <c r="K22" s="776">
        <v>0</v>
      </c>
      <c r="L22" s="776">
        <v>0</v>
      </c>
      <c r="M22" s="776">
        <v>0</v>
      </c>
      <c r="N22" s="776">
        <v>0</v>
      </c>
      <c r="O22" s="776">
        <v>0</v>
      </c>
      <c r="P22" s="108">
        <v>6300369</v>
      </c>
      <c r="Q22" s="108">
        <v>5921870</v>
      </c>
    </row>
    <row r="23" spans="2:17">
      <c r="Q23" s="4" t="s">
        <v>30</v>
      </c>
    </row>
    <row r="24" spans="2:17"/>
    <row r="25" spans="2:17"/>
    <row r="26" spans="2:17"/>
    <row r="27" spans="2:17"/>
    <row r="28" spans="2:17" ht="14.4" customHeight="1">
      <c r="C28" s="991" t="s">
        <v>473</v>
      </c>
      <c r="D28" s="989" t="s">
        <v>311</v>
      </c>
      <c r="E28" s="993" t="s">
        <v>312</v>
      </c>
      <c r="F28" s="993" t="s">
        <v>160</v>
      </c>
      <c r="G28" s="993" t="s">
        <v>160</v>
      </c>
      <c r="H28" s="993" t="s">
        <v>160</v>
      </c>
      <c r="I28" s="993" t="s">
        <v>160</v>
      </c>
      <c r="J28" s="993" t="s">
        <v>160</v>
      </c>
      <c r="K28" s="993" t="s">
        <v>160</v>
      </c>
      <c r="L28" s="993" t="s">
        <v>160</v>
      </c>
      <c r="M28" s="993" t="s">
        <v>160</v>
      </c>
      <c r="N28" s="993" t="s">
        <v>160</v>
      </c>
      <c r="O28" s="993" t="s">
        <v>160</v>
      </c>
      <c r="P28" s="987" t="s">
        <v>313</v>
      </c>
      <c r="Q28" s="988" t="s">
        <v>160</v>
      </c>
    </row>
    <row r="29" spans="2:17" ht="14.4" customHeight="1">
      <c r="C29" s="911"/>
      <c r="D29" s="992" t="s">
        <v>160</v>
      </c>
      <c r="E29" s="987" t="s">
        <v>314</v>
      </c>
      <c r="F29" s="987" t="s">
        <v>160</v>
      </c>
      <c r="G29" s="987" t="s">
        <v>160</v>
      </c>
      <c r="H29" s="987" t="s">
        <v>160</v>
      </c>
      <c r="I29" s="987" t="s">
        <v>160</v>
      </c>
      <c r="J29" s="987" t="s">
        <v>160</v>
      </c>
      <c r="K29" s="987" t="s">
        <v>160</v>
      </c>
      <c r="L29" s="987" t="s">
        <v>160</v>
      </c>
      <c r="M29" s="987" t="s">
        <v>160</v>
      </c>
      <c r="N29" s="987" t="s">
        <v>315</v>
      </c>
      <c r="O29" s="987" t="s">
        <v>160</v>
      </c>
      <c r="P29" s="989" t="s">
        <v>316</v>
      </c>
      <c r="Q29" s="990" t="s">
        <v>317</v>
      </c>
    </row>
    <row r="30" spans="2:17" ht="14.4" customHeight="1">
      <c r="C30" s="911"/>
      <c r="D30" s="992" t="s">
        <v>160</v>
      </c>
      <c r="E30" s="989" t="s">
        <v>318</v>
      </c>
      <c r="F30" s="989" t="s">
        <v>319</v>
      </c>
      <c r="G30" s="622"/>
      <c r="H30" s="622"/>
      <c r="I30" s="622"/>
      <c r="J30" s="989" t="s">
        <v>320</v>
      </c>
      <c r="K30" s="622"/>
      <c r="L30" s="622"/>
      <c r="M30" s="622"/>
      <c r="N30" s="989" t="s">
        <v>321</v>
      </c>
      <c r="O30" s="989" t="s">
        <v>322</v>
      </c>
      <c r="P30" s="989" t="s">
        <v>160</v>
      </c>
      <c r="Q30" s="990" t="s">
        <v>160</v>
      </c>
    </row>
    <row r="31" spans="2:17" ht="71.400000000000006">
      <c r="C31" s="911"/>
      <c r="D31" s="992" t="s">
        <v>160</v>
      </c>
      <c r="E31" s="989" t="s">
        <v>160</v>
      </c>
      <c r="F31" s="989" t="s">
        <v>160</v>
      </c>
      <c r="G31" s="621" t="s">
        <v>323</v>
      </c>
      <c r="H31" s="621" t="s">
        <v>324</v>
      </c>
      <c r="I31" s="621" t="s">
        <v>325</v>
      </c>
      <c r="J31" s="989" t="s">
        <v>160</v>
      </c>
      <c r="K31" s="621" t="s">
        <v>326</v>
      </c>
      <c r="L31" s="621" t="s">
        <v>327</v>
      </c>
      <c r="M31" s="621" t="s">
        <v>328</v>
      </c>
      <c r="N31" s="989" t="s">
        <v>160</v>
      </c>
      <c r="O31" s="989" t="s">
        <v>160</v>
      </c>
      <c r="P31" s="989" t="s">
        <v>160</v>
      </c>
      <c r="Q31" s="990" t="s">
        <v>160</v>
      </c>
    </row>
    <row r="32" spans="2:17">
      <c r="C32" s="911"/>
      <c r="D32" s="670" t="s">
        <v>724</v>
      </c>
      <c r="E32" s="670" t="s">
        <v>725</v>
      </c>
      <c r="F32" s="670" t="s">
        <v>726</v>
      </c>
      <c r="G32" s="670" t="s">
        <v>727</v>
      </c>
      <c r="H32" s="670" t="s">
        <v>728</v>
      </c>
      <c r="I32" s="670" t="s">
        <v>759</v>
      </c>
      <c r="J32" s="670" t="s">
        <v>760</v>
      </c>
      <c r="K32" s="670" t="s">
        <v>761</v>
      </c>
      <c r="L32" s="670" t="s">
        <v>762</v>
      </c>
      <c r="M32" s="670" t="s">
        <v>763</v>
      </c>
      <c r="N32" s="670" t="s">
        <v>764</v>
      </c>
      <c r="O32" s="670" t="s">
        <v>765</v>
      </c>
      <c r="P32" s="670" t="s">
        <v>766</v>
      </c>
      <c r="Q32" s="670" t="s">
        <v>770</v>
      </c>
    </row>
    <row r="33" spans="2:17">
      <c r="B33" s="373">
        <v>1</v>
      </c>
      <c r="C33" s="293" t="s">
        <v>329</v>
      </c>
      <c r="D33" s="296"/>
      <c r="E33" s="673">
        <v>0</v>
      </c>
      <c r="F33" s="385">
        <v>0</v>
      </c>
      <c r="G33" s="385">
        <v>0</v>
      </c>
      <c r="H33" s="385">
        <v>0</v>
      </c>
      <c r="I33" s="385">
        <v>0</v>
      </c>
      <c r="J33" s="775">
        <v>0</v>
      </c>
      <c r="K33" s="385">
        <v>0</v>
      </c>
      <c r="L33" s="385">
        <v>0</v>
      </c>
      <c r="M33" s="385">
        <v>0</v>
      </c>
      <c r="N33" s="385">
        <v>0</v>
      </c>
      <c r="O33" s="385">
        <v>0</v>
      </c>
      <c r="P33" s="296"/>
      <c r="Q33" s="739"/>
    </row>
    <row r="34" spans="2:17">
      <c r="B34" s="373">
        <v>2</v>
      </c>
      <c r="C34" s="293" t="s">
        <v>36</v>
      </c>
      <c r="D34" s="296"/>
      <c r="E34" s="294">
        <v>0</v>
      </c>
      <c r="F34" s="385">
        <v>0</v>
      </c>
      <c r="G34" s="385">
        <v>0</v>
      </c>
      <c r="H34" s="385">
        <v>0</v>
      </c>
      <c r="I34" s="385">
        <v>0</v>
      </c>
      <c r="J34" s="775">
        <v>0</v>
      </c>
      <c r="K34" s="385">
        <v>0</v>
      </c>
      <c r="L34" s="385">
        <v>0</v>
      </c>
      <c r="M34" s="385">
        <v>0</v>
      </c>
      <c r="N34" s="385">
        <v>0</v>
      </c>
      <c r="O34" s="385">
        <v>0</v>
      </c>
      <c r="P34" s="296"/>
      <c r="Q34" s="739"/>
    </row>
    <row r="35" spans="2:17">
      <c r="B35" s="373">
        <v>3</v>
      </c>
      <c r="C35" s="293" t="s">
        <v>10</v>
      </c>
      <c r="D35" s="296">
        <v>14509306</v>
      </c>
      <c r="E35" s="673">
        <v>0.03</v>
      </c>
      <c r="F35" s="385">
        <v>0</v>
      </c>
      <c r="G35" s="385">
        <v>0</v>
      </c>
      <c r="H35" s="385">
        <v>0</v>
      </c>
      <c r="I35" s="385">
        <v>0</v>
      </c>
      <c r="J35" s="775">
        <v>0</v>
      </c>
      <c r="K35" s="385">
        <v>0</v>
      </c>
      <c r="L35" s="385">
        <v>0</v>
      </c>
      <c r="M35" s="385">
        <v>0</v>
      </c>
      <c r="N35" s="385">
        <v>0</v>
      </c>
      <c r="O35" s="385">
        <v>0</v>
      </c>
      <c r="P35" s="296">
        <v>10676663</v>
      </c>
      <c r="Q35" s="296">
        <v>10331124</v>
      </c>
    </row>
    <row r="36" spans="2:17">
      <c r="B36" s="675">
        <v>3.1</v>
      </c>
      <c r="C36" s="293" t="s">
        <v>330</v>
      </c>
      <c r="D36" s="296">
        <v>3983210</v>
      </c>
      <c r="E36" s="673">
        <v>0.06</v>
      </c>
      <c r="F36" s="385">
        <v>0</v>
      </c>
      <c r="G36" s="385">
        <v>0</v>
      </c>
      <c r="H36" s="385">
        <v>0</v>
      </c>
      <c r="I36" s="385">
        <v>0</v>
      </c>
      <c r="J36" s="775">
        <v>0</v>
      </c>
      <c r="K36" s="385">
        <v>0</v>
      </c>
      <c r="L36" s="385">
        <v>0</v>
      </c>
      <c r="M36" s="385">
        <v>0</v>
      </c>
      <c r="N36" s="385">
        <v>0</v>
      </c>
      <c r="O36" s="385">
        <v>0</v>
      </c>
      <c r="P36" s="296">
        <v>2782147</v>
      </c>
      <c r="Q36" s="296">
        <v>2630596</v>
      </c>
    </row>
    <row r="37" spans="2:17">
      <c r="B37" s="675">
        <v>3.2</v>
      </c>
      <c r="C37" s="293" t="s">
        <v>331</v>
      </c>
      <c r="D37" s="296">
        <v>480468</v>
      </c>
      <c r="E37" s="673">
        <v>0</v>
      </c>
      <c r="F37" s="385">
        <v>0</v>
      </c>
      <c r="G37" s="385">
        <v>0</v>
      </c>
      <c r="H37" s="385">
        <v>0</v>
      </c>
      <c r="I37" s="385">
        <v>0</v>
      </c>
      <c r="J37" s="775">
        <v>0</v>
      </c>
      <c r="K37" s="385">
        <v>0</v>
      </c>
      <c r="L37" s="385">
        <v>0</v>
      </c>
      <c r="M37" s="385">
        <v>0</v>
      </c>
      <c r="N37" s="385">
        <v>0</v>
      </c>
      <c r="O37" s="385">
        <v>0</v>
      </c>
      <c r="P37" s="296">
        <v>451437</v>
      </c>
      <c r="Q37" s="296">
        <v>451437</v>
      </c>
    </row>
    <row r="38" spans="2:17">
      <c r="B38" s="675">
        <v>3.3</v>
      </c>
      <c r="C38" s="293" t="s">
        <v>332</v>
      </c>
      <c r="D38" s="296">
        <v>10045628</v>
      </c>
      <c r="E38" s="673">
        <v>0.02</v>
      </c>
      <c r="F38" s="385">
        <v>0</v>
      </c>
      <c r="G38" s="385">
        <v>0</v>
      </c>
      <c r="H38" s="385">
        <v>0</v>
      </c>
      <c r="I38" s="385">
        <v>0</v>
      </c>
      <c r="J38" s="775">
        <v>0</v>
      </c>
      <c r="K38" s="385">
        <v>0</v>
      </c>
      <c r="L38" s="385">
        <v>0</v>
      </c>
      <c r="M38" s="385">
        <v>0</v>
      </c>
      <c r="N38" s="385">
        <v>0</v>
      </c>
      <c r="O38" s="385">
        <v>0</v>
      </c>
      <c r="P38" s="296">
        <v>7422090</v>
      </c>
      <c r="Q38" s="296">
        <v>7249091</v>
      </c>
    </row>
    <row r="39" spans="2:17">
      <c r="B39" s="373">
        <v>4</v>
      </c>
      <c r="C39" s="293" t="s">
        <v>37</v>
      </c>
      <c r="D39" s="296"/>
      <c r="E39" s="673"/>
      <c r="F39" s="673"/>
      <c r="G39" s="673"/>
      <c r="H39" s="673"/>
      <c r="I39" s="673"/>
      <c r="J39" s="673"/>
      <c r="K39" s="673"/>
      <c r="L39" s="673"/>
      <c r="M39" s="673"/>
      <c r="N39" s="673"/>
      <c r="O39" s="673"/>
      <c r="P39" s="296"/>
      <c r="Q39" s="296"/>
    </row>
    <row r="40" spans="2:17">
      <c r="B40" s="675">
        <v>4.0999999999999996</v>
      </c>
      <c r="C40" s="293" t="s">
        <v>333</v>
      </c>
      <c r="D40" s="296"/>
      <c r="E40" s="673"/>
      <c r="F40" s="673"/>
      <c r="G40" s="673"/>
      <c r="H40" s="673"/>
      <c r="I40" s="673"/>
      <c r="J40" s="673"/>
      <c r="K40" s="673"/>
      <c r="L40" s="673"/>
      <c r="M40" s="673"/>
      <c r="N40" s="673"/>
      <c r="O40" s="673"/>
      <c r="P40" s="296"/>
      <c r="Q40" s="296"/>
    </row>
    <row r="41" spans="2:17">
      <c r="B41" s="675">
        <v>4.2</v>
      </c>
      <c r="C41" s="293" t="s">
        <v>334</v>
      </c>
      <c r="D41" s="296"/>
      <c r="E41" s="673"/>
      <c r="F41" s="673"/>
      <c r="G41" s="673"/>
      <c r="H41" s="673"/>
      <c r="I41" s="673"/>
      <c r="J41" s="673"/>
      <c r="K41" s="673"/>
      <c r="L41" s="673"/>
      <c r="M41" s="673"/>
      <c r="N41" s="673"/>
      <c r="O41" s="673"/>
      <c r="P41" s="296"/>
      <c r="Q41" s="296"/>
    </row>
    <row r="42" spans="2:17">
      <c r="B42" s="675">
        <v>4.3</v>
      </c>
      <c r="C42" s="293" t="s">
        <v>335</v>
      </c>
      <c r="D42" s="296"/>
      <c r="E42" s="673"/>
      <c r="F42" s="673"/>
      <c r="G42" s="673"/>
      <c r="H42" s="673"/>
      <c r="I42" s="673"/>
      <c r="J42" s="673"/>
      <c r="K42" s="673"/>
      <c r="L42" s="673"/>
      <c r="M42" s="673"/>
      <c r="N42" s="673"/>
      <c r="O42" s="673"/>
      <c r="P42" s="296"/>
      <c r="Q42" s="296"/>
    </row>
    <row r="43" spans="2:17">
      <c r="B43" s="675">
        <v>4.4000000000000004</v>
      </c>
      <c r="C43" s="293" t="s">
        <v>336</v>
      </c>
      <c r="D43" s="296"/>
      <c r="E43" s="673"/>
      <c r="F43" s="673"/>
      <c r="G43" s="673"/>
      <c r="H43" s="673"/>
      <c r="I43" s="673"/>
      <c r="J43" s="673"/>
      <c r="K43" s="673"/>
      <c r="L43" s="673"/>
      <c r="M43" s="673"/>
      <c r="N43" s="673"/>
      <c r="O43" s="673"/>
      <c r="P43" s="296"/>
      <c r="Q43" s="296"/>
    </row>
    <row r="44" spans="2:17">
      <c r="B44" s="675">
        <v>4.5</v>
      </c>
      <c r="C44" s="293" t="s">
        <v>337</v>
      </c>
      <c r="D44" s="296"/>
      <c r="E44" s="673"/>
      <c r="F44" s="673"/>
      <c r="G44" s="673"/>
      <c r="H44" s="673"/>
      <c r="I44" s="673"/>
      <c r="J44" s="673"/>
      <c r="K44" s="673"/>
      <c r="L44" s="673"/>
      <c r="M44" s="673"/>
      <c r="N44" s="673"/>
      <c r="O44" s="673"/>
      <c r="P44" s="296"/>
      <c r="Q44" s="296"/>
    </row>
    <row r="45" spans="2:17">
      <c r="B45" s="373">
        <v>5</v>
      </c>
      <c r="C45" s="414" t="s">
        <v>2</v>
      </c>
      <c r="D45" s="108">
        <v>14509306</v>
      </c>
      <c r="E45" s="676">
        <v>0.03</v>
      </c>
      <c r="F45" s="676">
        <v>0</v>
      </c>
      <c r="G45" s="676">
        <v>0</v>
      </c>
      <c r="H45" s="676">
        <v>0</v>
      </c>
      <c r="I45" s="676">
        <v>0</v>
      </c>
      <c r="J45" s="676">
        <v>0</v>
      </c>
      <c r="K45" s="676">
        <v>0</v>
      </c>
      <c r="L45" s="676">
        <v>0</v>
      </c>
      <c r="M45" s="676">
        <v>0</v>
      </c>
      <c r="N45" s="676">
        <v>0</v>
      </c>
      <c r="O45" s="676">
        <v>0</v>
      </c>
      <c r="P45" s="108">
        <v>10676663</v>
      </c>
      <c r="Q45" s="108">
        <v>10331124</v>
      </c>
    </row>
    <row r="46" spans="2:17">
      <c r="Q46" s="4" t="s">
        <v>30</v>
      </c>
    </row>
    <row r="47" spans="2:17"/>
    <row r="48" spans="2:17"/>
    <row r="49"/>
    <row r="50"/>
    <row r="51"/>
    <row r="52"/>
    <row r="53"/>
  </sheetData>
  <mergeCells count="26">
    <mergeCell ref="C5:C9"/>
    <mergeCell ref="D28:D31"/>
    <mergeCell ref="E28:O28"/>
    <mergeCell ref="P28:Q28"/>
    <mergeCell ref="E29:M29"/>
    <mergeCell ref="N29:O29"/>
    <mergeCell ref="P29:P31"/>
    <mergeCell ref="Q29:Q31"/>
    <mergeCell ref="E30:E31"/>
    <mergeCell ref="F30:F31"/>
    <mergeCell ref="J30:J31"/>
    <mergeCell ref="N30:N31"/>
    <mergeCell ref="O30:O31"/>
    <mergeCell ref="C28:C32"/>
    <mergeCell ref="D5:D8"/>
    <mergeCell ref="E5:O5"/>
    <mergeCell ref="P5:Q5"/>
    <mergeCell ref="E6:M6"/>
    <mergeCell ref="N6:O6"/>
    <mergeCell ref="P6:P8"/>
    <mergeCell ref="Q6:Q8"/>
    <mergeCell ref="E7:E8"/>
    <mergeCell ref="F7:F8"/>
    <mergeCell ref="J7:J8"/>
    <mergeCell ref="N7:N8"/>
    <mergeCell ref="O7:O8"/>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8BAE4-8867-4ADC-9037-8DE252FC31EC}">
  <sheetPr codeName="Hoja41"/>
  <dimension ref="A1:T52"/>
  <sheetViews>
    <sheetView showGridLines="0" showRowColHeaders="0" zoomScale="89" zoomScaleNormal="89" workbookViewId="0"/>
  </sheetViews>
  <sheetFormatPr baseColWidth="10" defaultColWidth="0" defaultRowHeight="0" customHeight="1" zeroHeight="1"/>
  <cols>
    <col min="1" max="1" width="11.44140625" customWidth="1"/>
    <col min="2" max="2" width="5.5546875" customWidth="1"/>
    <col min="3" max="3" width="47.109375" customWidth="1"/>
    <col min="4" max="4" width="20.109375" customWidth="1"/>
    <col min="5" max="5" width="16.5546875" customWidth="1"/>
    <col min="6" max="6" width="14.44140625" customWidth="1"/>
    <col min="7" max="13" width="11.44140625" customWidth="1"/>
    <col min="14" max="20" width="0" hidden="1" customWidth="1"/>
    <col min="21" max="16384" width="11.44140625" hidden="1"/>
  </cols>
  <sheetData>
    <row r="1" spans="1:13" ht="14.4"/>
    <row r="2" spans="1:13" ht="15.6">
      <c r="A2" s="19">
        <v>30</v>
      </c>
      <c r="B2" s="19"/>
      <c r="C2" s="19" t="s">
        <v>1195</v>
      </c>
    </row>
    <row r="3" spans="1:13" ht="14.4"/>
    <row r="4" spans="1:13" ht="48">
      <c r="B4" s="314"/>
      <c r="C4" s="314"/>
      <c r="D4" s="677" t="s">
        <v>1198</v>
      </c>
      <c r="E4" s="677" t="s">
        <v>1199</v>
      </c>
      <c r="F4" s="677" t="s">
        <v>1200</v>
      </c>
      <c r="G4" s="677" t="s">
        <v>1201</v>
      </c>
      <c r="H4" s="677" t="s">
        <v>1202</v>
      </c>
      <c r="I4" s="252"/>
      <c r="J4" s="252"/>
      <c r="L4" s="252"/>
      <c r="M4" s="252"/>
    </row>
    <row r="5" spans="1:13" ht="14.4">
      <c r="B5" s="373"/>
      <c r="C5" s="678"/>
      <c r="D5" s="679" t="s">
        <v>724</v>
      </c>
      <c r="E5" s="679" t="s">
        <v>725</v>
      </c>
      <c r="F5" s="679" t="s">
        <v>726</v>
      </c>
      <c r="G5" s="679" t="s">
        <v>727</v>
      </c>
      <c r="H5" s="679" t="s">
        <v>728</v>
      </c>
      <c r="I5" s="252"/>
      <c r="J5" s="252"/>
      <c r="L5" s="252"/>
      <c r="M5" s="252"/>
    </row>
    <row r="6" spans="1:13" ht="14.4">
      <c r="B6" s="373">
        <v>1</v>
      </c>
      <c r="C6" s="374" t="s">
        <v>1008</v>
      </c>
      <c r="D6" s="375">
        <v>26758370</v>
      </c>
      <c r="E6" s="375">
        <v>25558365</v>
      </c>
      <c r="F6" s="777">
        <v>1</v>
      </c>
      <c r="G6" s="777">
        <v>0</v>
      </c>
      <c r="H6" s="777">
        <v>0</v>
      </c>
      <c r="I6" s="220"/>
      <c r="J6" s="220"/>
      <c r="K6" s="220"/>
      <c r="L6" s="220"/>
      <c r="M6" s="220"/>
    </row>
    <row r="7" spans="1:13" ht="14.4">
      <c r="B7" s="675">
        <v>1.1000000000000001</v>
      </c>
      <c r="C7" s="680" t="s">
        <v>1197</v>
      </c>
      <c r="D7" s="677"/>
      <c r="E7" s="375"/>
      <c r="F7" s="777"/>
      <c r="G7" s="777"/>
      <c r="H7" s="777"/>
      <c r="I7" s="115"/>
      <c r="J7" s="220"/>
      <c r="K7" s="115"/>
      <c r="L7" s="115"/>
      <c r="M7" s="115"/>
    </row>
    <row r="8" spans="1:13" ht="14.4">
      <c r="B8" s="675">
        <v>1.2</v>
      </c>
      <c r="C8" s="680" t="s">
        <v>1196</v>
      </c>
      <c r="D8" s="677"/>
      <c r="E8" s="375">
        <v>67029</v>
      </c>
      <c r="F8" s="777">
        <v>0</v>
      </c>
      <c r="G8" s="777">
        <v>0</v>
      </c>
      <c r="H8" s="777">
        <v>0</v>
      </c>
      <c r="I8" s="220"/>
      <c r="J8" s="220"/>
      <c r="K8" s="220"/>
      <c r="L8" s="220"/>
      <c r="M8" s="220"/>
    </row>
    <row r="9" spans="1:13" ht="14.4">
      <c r="B9" s="373">
        <v>2</v>
      </c>
      <c r="C9" s="374" t="s">
        <v>36</v>
      </c>
      <c r="D9" s="375">
        <v>7409009</v>
      </c>
      <c r="E9" s="375">
        <v>6921322</v>
      </c>
      <c r="F9" s="777">
        <v>1</v>
      </c>
      <c r="G9" s="777">
        <v>0</v>
      </c>
      <c r="H9" s="777">
        <v>0</v>
      </c>
      <c r="I9" s="240"/>
      <c r="J9" s="240"/>
      <c r="K9" s="240"/>
      <c r="L9" s="240"/>
      <c r="M9" s="240"/>
    </row>
    <row r="10" spans="1:13" ht="14.4">
      <c r="B10" s="373">
        <v>3</v>
      </c>
      <c r="C10" s="374" t="s">
        <v>10</v>
      </c>
      <c r="D10" s="375">
        <v>31768256</v>
      </c>
      <c r="E10" s="375">
        <v>19653698</v>
      </c>
      <c r="F10" s="777">
        <v>7.0000000000000007E-2</v>
      </c>
      <c r="G10" s="777">
        <v>0.13</v>
      </c>
      <c r="H10" s="777">
        <v>0.79</v>
      </c>
      <c r="I10" s="240"/>
      <c r="J10" s="240"/>
      <c r="K10" s="240"/>
      <c r="L10" s="240"/>
      <c r="M10" s="240"/>
    </row>
    <row r="11" spans="1:13" ht="20.399999999999999">
      <c r="B11" s="675">
        <v>3.1</v>
      </c>
      <c r="C11" s="374" t="s">
        <v>1203</v>
      </c>
      <c r="D11" s="677"/>
      <c r="E11" s="375"/>
      <c r="F11" s="777"/>
      <c r="G11" s="777"/>
      <c r="H11" s="777"/>
      <c r="I11" s="240"/>
      <c r="J11" s="240"/>
      <c r="K11" s="240"/>
      <c r="L11" s="240"/>
      <c r="M11" s="253"/>
    </row>
    <row r="12" spans="1:13" ht="20.399999999999999">
      <c r="B12" s="675">
        <v>3.2</v>
      </c>
      <c r="C12" s="374" t="s">
        <v>1204</v>
      </c>
      <c r="D12" s="677"/>
      <c r="E12" s="375">
        <v>287945</v>
      </c>
      <c r="F12" s="777">
        <v>0</v>
      </c>
      <c r="G12" s="777">
        <v>0</v>
      </c>
      <c r="H12" s="777">
        <v>0</v>
      </c>
      <c r="I12" s="240"/>
      <c r="J12" s="240"/>
      <c r="K12" s="240"/>
      <c r="L12" s="240"/>
      <c r="M12" s="253"/>
    </row>
    <row r="13" spans="1:13" ht="14.4">
      <c r="B13" s="373">
        <v>4</v>
      </c>
      <c r="C13" s="374" t="s">
        <v>37</v>
      </c>
      <c r="D13" s="375">
        <v>56802483</v>
      </c>
      <c r="E13" s="375">
        <v>50493732</v>
      </c>
      <c r="F13" s="777">
        <v>0.13</v>
      </c>
      <c r="G13" s="777">
        <v>0.33</v>
      </c>
      <c r="H13" s="777">
        <v>0.54</v>
      </c>
      <c r="I13" s="240"/>
      <c r="J13" s="240"/>
      <c r="K13" s="240"/>
      <c r="L13" s="240"/>
      <c r="M13" s="240"/>
    </row>
    <row r="14" spans="1:13" ht="20.399999999999999">
      <c r="B14" s="675">
        <v>4.0999999999999996</v>
      </c>
      <c r="C14" s="374" t="s">
        <v>1205</v>
      </c>
      <c r="D14" s="375"/>
      <c r="E14" s="375">
        <v>5358377</v>
      </c>
      <c r="F14" s="777">
        <v>0.37</v>
      </c>
      <c r="G14" s="777">
        <v>0.34</v>
      </c>
      <c r="H14" s="777">
        <v>0.28999999999999998</v>
      </c>
      <c r="I14" s="240"/>
      <c r="J14" s="240"/>
      <c r="K14" s="240"/>
      <c r="L14" s="240"/>
      <c r="M14" s="253"/>
    </row>
    <row r="15" spans="1:13" ht="20.399999999999999">
      <c r="B15" s="675">
        <v>4.2</v>
      </c>
      <c r="C15" s="374" t="s">
        <v>1206</v>
      </c>
      <c r="D15" s="677"/>
      <c r="E15" s="375">
        <v>30551731</v>
      </c>
      <c r="F15" s="777">
        <v>0.09</v>
      </c>
      <c r="G15" s="777">
        <v>0.08</v>
      </c>
      <c r="H15" s="777">
        <v>0.83</v>
      </c>
      <c r="I15" s="240"/>
      <c r="J15" s="240"/>
      <c r="K15" s="240"/>
      <c r="L15" s="240"/>
      <c r="M15" s="253"/>
    </row>
    <row r="16" spans="1:13" ht="14.4">
      <c r="B16" s="675">
        <v>4.3</v>
      </c>
      <c r="C16" s="374" t="s">
        <v>1207</v>
      </c>
      <c r="D16" s="677"/>
      <c r="E16" s="375"/>
      <c r="F16" s="777"/>
      <c r="G16" s="777"/>
      <c r="H16" s="777"/>
      <c r="I16" s="240"/>
      <c r="J16" s="240"/>
      <c r="K16" s="240"/>
      <c r="L16" s="240"/>
      <c r="M16" s="253"/>
    </row>
    <row r="17" spans="2:13" ht="14.4">
      <c r="B17" s="675">
        <v>4.4000000000000004</v>
      </c>
      <c r="C17" s="374" t="s">
        <v>1208</v>
      </c>
      <c r="D17" s="677"/>
      <c r="E17" s="375">
        <v>8059420</v>
      </c>
      <c r="F17" s="777">
        <v>0.1</v>
      </c>
      <c r="G17" s="777">
        <v>0.55000000000000004</v>
      </c>
      <c r="H17" s="777">
        <v>0.34</v>
      </c>
      <c r="I17" s="240"/>
      <c r="J17" s="240"/>
      <c r="K17" s="240"/>
      <c r="L17" s="240"/>
      <c r="M17" s="253"/>
    </row>
    <row r="18" spans="2:13" ht="14.4">
      <c r="B18" s="675">
        <v>4.5</v>
      </c>
      <c r="C18" s="374" t="s">
        <v>1209</v>
      </c>
      <c r="D18" s="677"/>
      <c r="E18" s="375">
        <v>6524204</v>
      </c>
      <c r="F18" s="777">
        <v>0.15</v>
      </c>
      <c r="G18" s="777">
        <v>0.83</v>
      </c>
      <c r="H18" s="777">
        <v>0.02</v>
      </c>
      <c r="I18" s="240"/>
      <c r="J18" s="240"/>
      <c r="K18" s="240"/>
      <c r="L18" s="240"/>
      <c r="M18" s="240"/>
    </row>
    <row r="19" spans="2:13" ht="14.4">
      <c r="B19" s="373">
        <v>5</v>
      </c>
      <c r="C19" s="374" t="s">
        <v>1210</v>
      </c>
      <c r="D19" s="677"/>
      <c r="E19" s="375">
        <v>72442</v>
      </c>
      <c r="F19" s="777">
        <v>1</v>
      </c>
      <c r="G19" s="777"/>
      <c r="H19" s="777"/>
      <c r="I19" s="240"/>
      <c r="J19" s="240"/>
      <c r="K19" s="240"/>
      <c r="L19" s="240"/>
      <c r="M19" s="253"/>
    </row>
    <row r="20" spans="2:13" ht="14.4">
      <c r="B20" s="373">
        <v>6</v>
      </c>
      <c r="C20" s="374" t="s">
        <v>1009</v>
      </c>
      <c r="D20" s="375">
        <v>615831</v>
      </c>
      <c r="E20" s="375">
        <v>615831</v>
      </c>
      <c r="F20" s="777"/>
      <c r="G20" s="777"/>
      <c r="H20" s="777">
        <v>1</v>
      </c>
      <c r="I20" s="254"/>
      <c r="J20" s="254"/>
      <c r="K20" s="254"/>
      <c r="L20" s="254"/>
      <c r="M20" s="254"/>
    </row>
    <row r="21" spans="2:13" ht="14.4">
      <c r="B21" s="373">
        <v>7</v>
      </c>
      <c r="C21" s="310" t="s">
        <v>1010</v>
      </c>
      <c r="D21" s="311">
        <v>123426392</v>
      </c>
      <c r="E21" s="311">
        <v>103315391</v>
      </c>
      <c r="F21" s="778">
        <v>0.37</v>
      </c>
      <c r="G21" s="778">
        <v>0.19</v>
      </c>
      <c r="H21" s="778">
        <v>0.45</v>
      </c>
      <c r="I21" s="254"/>
      <c r="J21" s="254"/>
      <c r="K21" s="254"/>
      <c r="L21" s="254"/>
      <c r="M21" s="254"/>
    </row>
    <row r="22" spans="2:13" ht="14.4">
      <c r="G22" s="885" t="s">
        <v>30</v>
      </c>
      <c r="H22" s="885"/>
    </row>
    <row r="23" spans="2:13" ht="14.4"/>
    <row r="24" spans="2:13" ht="18" customHeight="1">
      <c r="C24" s="255"/>
      <c r="D24" s="220"/>
      <c r="E24" s="252"/>
      <c r="F24" s="252"/>
      <c r="G24" s="252"/>
      <c r="H24" s="252"/>
      <c r="I24" s="252"/>
      <c r="J24" s="252"/>
      <c r="K24" s="252"/>
      <c r="L24" s="252"/>
      <c r="M24" s="252"/>
    </row>
    <row r="25" spans="2:13" ht="14.4">
      <c r="C25" s="255"/>
      <c r="D25" s="220"/>
      <c r="E25" s="220"/>
      <c r="F25" s="220"/>
      <c r="G25" s="220"/>
      <c r="H25" s="220"/>
      <c r="I25" s="220"/>
      <c r="J25" s="220"/>
      <c r="K25" s="220"/>
      <c r="L25" s="220"/>
      <c r="M25" s="220"/>
    </row>
    <row r="26" spans="2:13" ht="14.4" hidden="1" customHeight="1">
      <c r="C26" s="255"/>
      <c r="D26" s="220"/>
      <c r="E26" s="220"/>
      <c r="F26" s="220"/>
      <c r="G26" s="115"/>
      <c r="H26" s="115"/>
      <c r="I26" s="115"/>
      <c r="J26" s="220"/>
      <c r="K26" s="115"/>
      <c r="L26" s="115"/>
      <c r="M26" s="115"/>
    </row>
    <row r="27" spans="2:13" ht="14.4" hidden="1">
      <c r="C27" s="255"/>
      <c r="D27" s="220"/>
      <c r="E27" s="220"/>
      <c r="F27" s="220"/>
      <c r="G27" s="220"/>
      <c r="H27" s="220"/>
      <c r="I27" s="220"/>
      <c r="J27" s="220"/>
      <c r="K27" s="220"/>
      <c r="L27" s="220"/>
      <c r="M27" s="220"/>
    </row>
    <row r="28" spans="2:13" ht="14.4" hidden="1">
      <c r="C28" s="256"/>
      <c r="D28" s="240"/>
      <c r="E28" s="240"/>
      <c r="F28" s="240"/>
      <c r="G28" s="240"/>
      <c r="H28" s="240"/>
      <c r="I28" s="240"/>
      <c r="J28" s="240"/>
      <c r="K28" s="240"/>
      <c r="L28" s="240"/>
      <c r="M28" s="240"/>
    </row>
    <row r="29" spans="2:13" ht="14.4" hidden="1">
      <c r="C29" s="256"/>
      <c r="D29" s="240"/>
      <c r="E29" s="240"/>
      <c r="F29" s="240"/>
      <c r="G29" s="240"/>
      <c r="H29" s="240"/>
      <c r="I29" s="240"/>
      <c r="J29" s="240"/>
      <c r="K29" s="240"/>
      <c r="L29" s="240"/>
      <c r="M29" s="240"/>
    </row>
    <row r="30" spans="2:13" ht="14.4" hidden="1">
      <c r="C30" s="256"/>
      <c r="D30" s="241"/>
      <c r="E30" s="240"/>
      <c r="F30" s="240"/>
      <c r="G30" s="240"/>
      <c r="H30" s="240"/>
      <c r="I30" s="240"/>
      <c r="J30" s="240"/>
      <c r="K30" s="240"/>
      <c r="L30" s="240"/>
      <c r="M30" s="253"/>
    </row>
    <row r="31" spans="2:13" ht="14.4" hidden="1">
      <c r="C31" s="256"/>
      <c r="D31" s="241"/>
      <c r="E31" s="240"/>
      <c r="F31" s="240"/>
      <c r="G31" s="240"/>
      <c r="H31" s="240"/>
      <c r="I31" s="240"/>
      <c r="J31" s="240"/>
      <c r="K31" s="240"/>
      <c r="L31" s="240"/>
      <c r="M31" s="253"/>
    </row>
    <row r="32" spans="2:13" ht="14.4" hidden="1">
      <c r="C32" s="256"/>
      <c r="D32" s="241"/>
      <c r="E32" s="240"/>
      <c r="F32" s="240"/>
      <c r="G32" s="240"/>
      <c r="H32" s="240"/>
      <c r="I32" s="240"/>
      <c r="J32" s="240"/>
      <c r="K32" s="240"/>
      <c r="L32" s="240"/>
      <c r="M32" s="240"/>
    </row>
    <row r="33" spans="3:13" ht="14.4" hidden="1">
      <c r="C33" s="256"/>
      <c r="D33" s="241"/>
      <c r="E33" s="240"/>
      <c r="F33" s="240"/>
      <c r="G33" s="240"/>
      <c r="H33" s="240"/>
      <c r="I33" s="240"/>
      <c r="J33" s="240"/>
      <c r="K33" s="240"/>
      <c r="L33" s="240"/>
      <c r="M33" s="253"/>
    </row>
    <row r="34" spans="3:13" ht="14.4" hidden="1">
      <c r="C34" s="256"/>
      <c r="D34" s="240"/>
      <c r="E34" s="240"/>
      <c r="F34" s="240"/>
      <c r="G34" s="240"/>
      <c r="H34" s="240"/>
      <c r="I34" s="240"/>
      <c r="J34" s="240"/>
      <c r="K34" s="240"/>
      <c r="L34" s="240"/>
      <c r="M34" s="240"/>
    </row>
    <row r="35" spans="3:13" ht="14.4" hidden="1">
      <c r="C35" s="256"/>
      <c r="D35" s="240"/>
      <c r="E35" s="240"/>
      <c r="F35" s="240"/>
      <c r="G35" s="240"/>
      <c r="H35" s="240"/>
      <c r="I35" s="240"/>
      <c r="J35" s="240"/>
      <c r="K35" s="240"/>
      <c r="L35" s="240"/>
      <c r="M35" s="240"/>
    </row>
    <row r="36" spans="3:13" ht="14.4" hidden="1">
      <c r="C36" s="256"/>
      <c r="D36" s="240"/>
      <c r="E36" s="240"/>
      <c r="F36" s="240"/>
      <c r="G36" s="240"/>
      <c r="H36" s="240"/>
      <c r="I36" s="240"/>
      <c r="J36" s="240"/>
      <c r="K36" s="240"/>
      <c r="L36" s="240"/>
      <c r="M36" s="240"/>
    </row>
    <row r="37" spans="3:13" ht="14.4" hidden="1">
      <c r="C37" s="256"/>
      <c r="D37" s="240"/>
      <c r="E37" s="240"/>
      <c r="F37" s="240"/>
      <c r="G37" s="240"/>
      <c r="H37" s="240"/>
      <c r="I37" s="240"/>
      <c r="J37" s="240"/>
      <c r="K37" s="240"/>
      <c r="L37" s="240"/>
      <c r="M37" s="240"/>
    </row>
    <row r="38" spans="3:13" ht="14.4" hidden="1">
      <c r="C38" s="256"/>
      <c r="D38" s="240"/>
      <c r="E38" s="240"/>
      <c r="F38" s="240"/>
      <c r="G38" s="240"/>
      <c r="H38" s="240"/>
      <c r="I38" s="240"/>
      <c r="J38" s="240"/>
      <c r="K38" s="240"/>
      <c r="L38" s="240"/>
      <c r="M38" s="240"/>
    </row>
    <row r="39" spans="3:13" ht="14.4" hidden="1">
      <c r="C39" s="256"/>
      <c r="D39" s="240"/>
      <c r="E39" s="240"/>
      <c r="F39" s="240"/>
      <c r="G39" s="240"/>
      <c r="H39" s="240"/>
      <c r="I39" s="240"/>
      <c r="J39" s="240"/>
      <c r="K39" s="240"/>
      <c r="L39" s="240"/>
      <c r="M39" s="240"/>
    </row>
    <row r="40" spans="3:13" ht="14.4" hidden="1">
      <c r="C40" s="257"/>
      <c r="D40" s="258"/>
      <c r="E40" s="254"/>
      <c r="F40" s="254"/>
      <c r="G40" s="254"/>
      <c r="H40" s="254"/>
      <c r="I40" s="254"/>
      <c r="J40" s="254"/>
      <c r="K40" s="254"/>
      <c r="L40" s="254"/>
      <c r="M40" s="254"/>
    </row>
    <row r="41" spans="3:13" ht="15" hidden="1" customHeight="1"/>
    <row r="42" spans="3:13" ht="14.4" hidden="1">
      <c r="C42" s="217"/>
      <c r="D42" s="122"/>
      <c r="E42" s="259"/>
      <c r="F42" s="259"/>
      <c r="G42" s="259"/>
      <c r="H42" s="259"/>
      <c r="I42" s="259"/>
      <c r="J42" s="259"/>
      <c r="K42" s="259"/>
      <c r="L42" s="259"/>
      <c r="M42" s="259"/>
    </row>
    <row r="43" spans="3:13" ht="14.4" hidden="1">
      <c r="C43" s="217"/>
      <c r="D43" s="122"/>
      <c r="E43" s="259"/>
      <c r="F43" s="259"/>
      <c r="G43" s="259"/>
      <c r="H43" s="259"/>
      <c r="I43" s="259"/>
      <c r="J43" s="259"/>
      <c r="K43" s="259"/>
      <c r="L43" s="259"/>
      <c r="M43" s="259"/>
    </row>
    <row r="44" spans="3:13" ht="14.4" hidden="1">
      <c r="C44" s="218"/>
      <c r="D44" s="213"/>
      <c r="E44" s="260"/>
      <c r="F44" s="260"/>
      <c r="G44" s="260"/>
      <c r="H44" s="260"/>
      <c r="I44" s="260"/>
      <c r="J44" s="260"/>
      <c r="K44" s="260"/>
      <c r="L44" s="260"/>
      <c r="M44" s="260"/>
    </row>
    <row r="45" spans="3:13" ht="14.4" hidden="1"/>
    <row r="46" spans="3:13" ht="14.4" hidden="1"/>
    <row r="47" spans="3:13" ht="14.4" hidden="1"/>
    <row r="48" spans="3:13" ht="14.4" hidden="1"/>
    <row r="49" ht="14.4" hidden="1"/>
    <row r="50" ht="14.4" hidden="1"/>
    <row r="51" ht="14.4" hidden="1"/>
    <row r="52" ht="14.4" hidden="1"/>
  </sheetData>
  <mergeCells count="1">
    <mergeCell ref="G22:H22"/>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CC3A1-9DA5-4F97-9236-FBCF8D1CF592}">
  <sheetPr codeName="Hoja24"/>
  <dimension ref="A1:H20"/>
  <sheetViews>
    <sheetView showGridLines="0" showRowColHeaders="0" workbookViewId="0"/>
  </sheetViews>
  <sheetFormatPr baseColWidth="10" defaultColWidth="0" defaultRowHeight="14.4" zeroHeight="1"/>
  <cols>
    <col min="1" max="1" width="11.44140625" customWidth="1"/>
    <col min="2" max="2" width="3.6640625" bestFit="1" customWidth="1"/>
    <col min="3" max="3" width="35.33203125" style="7" customWidth="1"/>
    <col min="4" max="4" width="15.33203125" customWidth="1"/>
    <col min="5" max="5" width="17.109375" customWidth="1"/>
    <col min="6" max="6" width="18.88671875" customWidth="1"/>
    <col min="7" max="7" width="11.44140625" customWidth="1"/>
    <col min="8" max="8" width="0" hidden="1" customWidth="1"/>
    <col min="9" max="16384" width="11.44140625" hidden="1"/>
  </cols>
  <sheetData>
    <row r="1" spans="1:6"/>
    <row r="2" spans="1:6" ht="15.6">
      <c r="B2" s="8">
        <v>31</v>
      </c>
      <c r="C2" s="19" t="s">
        <v>708</v>
      </c>
    </row>
    <row r="3" spans="1:6" ht="15.6">
      <c r="A3" s="8"/>
      <c r="B3" s="8"/>
      <c r="C3" s="19" t="s">
        <v>709</v>
      </c>
    </row>
    <row r="4" spans="1:6"/>
    <row r="5" spans="1:6" ht="30.6">
      <c r="D5" s="372" t="s">
        <v>346</v>
      </c>
    </row>
    <row r="6" spans="1:6">
      <c r="B6" s="156"/>
      <c r="C6" s="160"/>
      <c r="D6" s="670" t="s">
        <v>724</v>
      </c>
    </row>
    <row r="7" spans="1:6" ht="30.6">
      <c r="B7" s="382">
        <v>1</v>
      </c>
      <c r="C7" s="310" t="s">
        <v>817</v>
      </c>
      <c r="D7" s="311">
        <v>16616415</v>
      </c>
      <c r="F7" s="46"/>
    </row>
    <row r="8" spans="1:6">
      <c r="B8" s="373">
        <v>2</v>
      </c>
      <c r="C8" s="374" t="s">
        <v>710</v>
      </c>
      <c r="D8" s="375">
        <v>-411196</v>
      </c>
      <c r="F8" s="46"/>
    </row>
    <row r="9" spans="1:6">
      <c r="B9" s="373">
        <v>3</v>
      </c>
      <c r="C9" s="374" t="s">
        <v>45</v>
      </c>
      <c r="D9" s="375">
        <v>47773</v>
      </c>
      <c r="F9" s="46"/>
    </row>
    <row r="10" spans="1:6">
      <c r="B10" s="373">
        <v>4</v>
      </c>
      <c r="C10" s="374" t="s">
        <v>711</v>
      </c>
      <c r="D10" s="375"/>
      <c r="F10" s="46"/>
    </row>
    <row r="11" spans="1:6">
      <c r="B11" s="373">
        <v>5</v>
      </c>
      <c r="C11" s="374" t="s">
        <v>712</v>
      </c>
      <c r="D11" s="375"/>
      <c r="F11" s="46"/>
    </row>
    <row r="12" spans="1:6">
      <c r="B12" s="373">
        <v>6</v>
      </c>
      <c r="C12" s="374" t="s">
        <v>713</v>
      </c>
      <c r="D12" s="375"/>
      <c r="F12" s="46"/>
    </row>
    <row r="13" spans="1:6">
      <c r="B13" s="373">
        <v>7</v>
      </c>
      <c r="C13" s="374" t="s">
        <v>714</v>
      </c>
      <c r="D13" s="375"/>
      <c r="F13" s="46"/>
    </row>
    <row r="14" spans="1:6">
      <c r="B14" s="373">
        <v>8</v>
      </c>
      <c r="C14" s="374" t="s">
        <v>46</v>
      </c>
      <c r="D14" s="375"/>
      <c r="F14" s="46"/>
    </row>
    <row r="15" spans="1:6" ht="20.399999999999999">
      <c r="B15" s="382">
        <v>9</v>
      </c>
      <c r="C15" s="310" t="s">
        <v>818</v>
      </c>
      <c r="D15" s="311">
        <v>16252993</v>
      </c>
      <c r="F15" s="46"/>
    </row>
    <row r="16" spans="1:6">
      <c r="D16" s="4" t="s">
        <v>30</v>
      </c>
    </row>
    <row r="17"/>
    <row r="18"/>
    <row r="19"/>
    <row r="20"/>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5796-F94C-482A-ADE6-02D3C5CD79BC}">
  <sheetPr codeName="Hoja25"/>
  <dimension ref="A1:K43"/>
  <sheetViews>
    <sheetView showGridLines="0" showRowColHeaders="0" workbookViewId="0">
      <selection activeCell="B4" sqref="B4:I4"/>
    </sheetView>
  </sheetViews>
  <sheetFormatPr baseColWidth="10" defaultColWidth="0" defaultRowHeight="14.4" zeroHeight="1"/>
  <cols>
    <col min="1" max="1" width="11.44140625" customWidth="1"/>
    <col min="2" max="2" width="22" style="7" bestFit="1" customWidth="1"/>
    <col min="3" max="3" width="23.109375" style="7" bestFit="1" customWidth="1"/>
    <col min="4" max="11" width="11.44140625" customWidth="1"/>
    <col min="12" max="16384" width="11.44140625" hidden="1"/>
  </cols>
  <sheetData>
    <row r="1" spans="1:9"/>
    <row r="2" spans="1:9" ht="15.6">
      <c r="A2" s="8">
        <v>32</v>
      </c>
      <c r="B2" s="8" t="s">
        <v>701</v>
      </c>
    </row>
    <row r="3" spans="1:9" ht="15.6">
      <c r="A3" s="8"/>
      <c r="B3" s="8"/>
    </row>
    <row r="4" spans="1:9" ht="16.8" customHeight="1">
      <c r="B4" s="994" t="s">
        <v>707</v>
      </c>
      <c r="C4" s="994"/>
      <c r="D4" s="994"/>
      <c r="E4" s="994"/>
      <c r="F4" s="994"/>
      <c r="G4" s="994"/>
      <c r="H4" s="994"/>
      <c r="I4" s="994"/>
    </row>
    <row r="5" spans="1:9" ht="40.799999999999997">
      <c r="B5" s="884" t="s">
        <v>702</v>
      </c>
      <c r="C5" s="884" t="s">
        <v>47</v>
      </c>
      <c r="D5" s="625" t="s">
        <v>703</v>
      </c>
      <c r="E5" s="625" t="s">
        <v>704</v>
      </c>
      <c r="F5" s="625" t="s">
        <v>705</v>
      </c>
      <c r="G5" s="625" t="s">
        <v>345</v>
      </c>
      <c r="H5" s="625" t="s">
        <v>346</v>
      </c>
      <c r="I5" s="625" t="s">
        <v>706</v>
      </c>
    </row>
    <row r="6" spans="1:9">
      <c r="B6" s="884"/>
      <c r="C6" s="884"/>
      <c r="D6" s="671" t="s">
        <v>724</v>
      </c>
      <c r="E6" s="671" t="s">
        <v>725</v>
      </c>
      <c r="F6" s="671" t="s">
        <v>726</v>
      </c>
      <c r="G6" s="671" t="s">
        <v>727</v>
      </c>
      <c r="H6" s="671" t="s">
        <v>728</v>
      </c>
      <c r="I6" s="671" t="s">
        <v>759</v>
      </c>
    </row>
    <row r="7" spans="1:9">
      <c r="B7" s="996" t="s">
        <v>48</v>
      </c>
      <c r="C7" s="449" t="s">
        <v>49</v>
      </c>
      <c r="D7" s="296"/>
      <c r="E7" s="294"/>
      <c r="F7" s="673">
        <v>0.5</v>
      </c>
      <c r="G7" s="294"/>
      <c r="H7" s="294"/>
      <c r="I7" s="384"/>
    </row>
    <row r="8" spans="1:9">
      <c r="B8" s="996"/>
      <c r="C8" s="449" t="s">
        <v>50</v>
      </c>
      <c r="D8" s="296">
        <v>1529</v>
      </c>
      <c r="E8" s="296">
        <v>3122</v>
      </c>
      <c r="F8" s="673">
        <v>0.7</v>
      </c>
      <c r="G8" s="296">
        <v>3090</v>
      </c>
      <c r="H8" s="296">
        <v>2163</v>
      </c>
      <c r="I8" s="296">
        <v>12</v>
      </c>
    </row>
    <row r="9" spans="1:9">
      <c r="B9" s="996" t="s">
        <v>51</v>
      </c>
      <c r="C9" s="449" t="s">
        <v>49</v>
      </c>
      <c r="D9" s="296">
        <v>3751</v>
      </c>
      <c r="E9" s="296">
        <v>1670</v>
      </c>
      <c r="F9" s="673">
        <v>0.7</v>
      </c>
      <c r="G9" s="296">
        <v>4586</v>
      </c>
      <c r="H9" s="296">
        <v>3210</v>
      </c>
      <c r="I9" s="296">
        <v>18</v>
      </c>
    </row>
    <row r="10" spans="1:9">
      <c r="B10" s="996"/>
      <c r="C10" s="449" t="s">
        <v>50</v>
      </c>
      <c r="D10" s="296">
        <v>242284</v>
      </c>
      <c r="E10" s="296">
        <v>328807</v>
      </c>
      <c r="F10" s="673">
        <v>0.9</v>
      </c>
      <c r="G10" s="296">
        <v>406687</v>
      </c>
      <c r="H10" s="296">
        <v>366018</v>
      </c>
      <c r="I10" s="296">
        <v>3253</v>
      </c>
    </row>
    <row r="11" spans="1:9">
      <c r="B11" s="996" t="s">
        <v>52</v>
      </c>
      <c r="C11" s="449" t="s">
        <v>49</v>
      </c>
      <c r="D11" s="296">
        <v>2386</v>
      </c>
      <c r="E11" s="296">
        <v>614</v>
      </c>
      <c r="F11" s="673">
        <v>1.1499999999999999</v>
      </c>
      <c r="G11" s="296">
        <v>2693</v>
      </c>
      <c r="H11" s="296">
        <v>3097</v>
      </c>
      <c r="I11" s="296">
        <v>75</v>
      </c>
    </row>
    <row r="12" spans="1:9">
      <c r="B12" s="996"/>
      <c r="C12" s="449" t="s">
        <v>50</v>
      </c>
      <c r="D12" s="296">
        <v>29032</v>
      </c>
      <c r="E12" s="296">
        <v>37559</v>
      </c>
      <c r="F12" s="673">
        <v>1.1499999999999999</v>
      </c>
      <c r="G12" s="296">
        <v>47812</v>
      </c>
      <c r="H12" s="296">
        <v>54983</v>
      </c>
      <c r="I12" s="296">
        <v>1339</v>
      </c>
    </row>
    <row r="13" spans="1:9">
      <c r="B13" s="996" t="s">
        <v>53</v>
      </c>
      <c r="C13" s="449" t="s">
        <v>49</v>
      </c>
      <c r="D13" s="296">
        <v>2</v>
      </c>
      <c r="E13" s="296"/>
      <c r="F13" s="673">
        <v>2.5</v>
      </c>
      <c r="G13" s="296">
        <v>2</v>
      </c>
      <c r="H13" s="296">
        <v>6</v>
      </c>
      <c r="I13" s="296">
        <v>0</v>
      </c>
    </row>
    <row r="14" spans="1:9">
      <c r="B14" s="996"/>
      <c r="C14" s="449" t="s">
        <v>50</v>
      </c>
      <c r="D14" s="296">
        <v>6840</v>
      </c>
      <c r="E14" s="296">
        <v>3887</v>
      </c>
      <c r="F14" s="673">
        <v>2.5</v>
      </c>
      <c r="G14" s="296">
        <v>8784</v>
      </c>
      <c r="H14" s="296">
        <v>21959</v>
      </c>
      <c r="I14" s="296">
        <v>703</v>
      </c>
    </row>
    <row r="15" spans="1:9">
      <c r="B15" s="996" t="s">
        <v>54</v>
      </c>
      <c r="C15" s="449" t="s">
        <v>49</v>
      </c>
      <c r="D15" s="296"/>
      <c r="E15" s="296"/>
      <c r="F15" s="673">
        <v>0</v>
      </c>
      <c r="G15" s="296"/>
      <c r="H15" s="296"/>
      <c r="I15" s="296"/>
    </row>
    <row r="16" spans="1:9">
      <c r="B16" s="996"/>
      <c r="C16" s="449" t="s">
        <v>50</v>
      </c>
      <c r="D16" s="296">
        <v>5873</v>
      </c>
      <c r="E16" s="296">
        <v>1883</v>
      </c>
      <c r="F16" s="673">
        <v>0</v>
      </c>
      <c r="G16" s="296">
        <v>6814</v>
      </c>
      <c r="H16" s="296"/>
      <c r="I16" s="296">
        <v>3407</v>
      </c>
    </row>
    <row r="17" spans="2:9">
      <c r="B17" s="995" t="s">
        <v>2</v>
      </c>
      <c r="C17" s="674" t="s">
        <v>49</v>
      </c>
      <c r="D17" s="108">
        <v>6139</v>
      </c>
      <c r="E17" s="108">
        <v>2284</v>
      </c>
      <c r="F17" s="387"/>
      <c r="G17" s="108">
        <v>7281</v>
      </c>
      <c r="H17" s="108">
        <v>6313</v>
      </c>
      <c r="I17" s="108">
        <v>94</v>
      </c>
    </row>
    <row r="18" spans="2:9">
      <c r="B18" s="995"/>
      <c r="C18" s="674" t="s">
        <v>50</v>
      </c>
      <c r="D18" s="108">
        <v>285557</v>
      </c>
      <c r="E18" s="108">
        <v>375258</v>
      </c>
      <c r="F18" s="387"/>
      <c r="G18" s="108">
        <v>473186</v>
      </c>
      <c r="H18" s="108">
        <v>445124</v>
      </c>
      <c r="I18" s="108">
        <v>8714</v>
      </c>
    </row>
    <row r="19" spans="2:9">
      <c r="I19" s="4" t="s">
        <v>30</v>
      </c>
    </row>
    <row r="20" spans="2:9">
      <c r="I20" s="4"/>
    </row>
    <row r="21" spans="2:9">
      <c r="D21" s="46"/>
      <c r="E21" s="46"/>
      <c r="F21" s="46"/>
      <c r="G21" s="46"/>
      <c r="H21" s="46"/>
      <c r="I21" s="46"/>
    </row>
    <row r="22" spans="2:9"/>
    <row r="23" spans="2:9"/>
    <row r="24" spans="2:9"/>
    <row r="25" spans="2:9"/>
    <row r="26" spans="2:9"/>
    <row r="27" spans="2:9"/>
    <row r="28" spans="2:9"/>
    <row r="29" spans="2:9"/>
    <row r="30" spans="2:9"/>
    <row r="31" spans="2:9"/>
    <row r="32" spans="2:9"/>
    <row r="33"/>
    <row r="34"/>
    <row r="35"/>
    <row r="36"/>
    <row r="37"/>
    <row r="38"/>
    <row r="39"/>
    <row r="40"/>
    <row r="41"/>
    <row r="42"/>
    <row r="43"/>
  </sheetData>
  <mergeCells count="9">
    <mergeCell ref="B4:I4"/>
    <mergeCell ref="B17:B18"/>
    <mergeCell ref="B7:B8"/>
    <mergeCell ref="B9:B10"/>
    <mergeCell ref="B11:B12"/>
    <mergeCell ref="B13:B14"/>
    <mergeCell ref="B15:B16"/>
    <mergeCell ref="B5:B6"/>
    <mergeCell ref="C5:C6"/>
  </mergeCell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1148B-A31E-4A93-8638-AC1AEDA79D3C}">
  <sheetPr codeName="Hoja26"/>
  <dimension ref="A1:O23"/>
  <sheetViews>
    <sheetView showGridLines="0" showRowColHeaders="0" workbookViewId="0"/>
  </sheetViews>
  <sheetFormatPr baseColWidth="10" defaultColWidth="0" defaultRowHeight="14.4" zeroHeight="1"/>
  <cols>
    <col min="1" max="1" width="11.44140625" customWidth="1"/>
    <col min="2" max="2" width="8.6640625" customWidth="1"/>
    <col min="3" max="3" width="29" style="7" bestFit="1" customWidth="1"/>
    <col min="4" max="14" width="11.44140625" customWidth="1"/>
    <col min="15" max="16384" width="11.44140625" hidden="1"/>
  </cols>
  <sheetData>
    <row r="1" spans="2:15"/>
    <row r="2" spans="2:15" ht="15.6">
      <c r="B2" s="8">
        <v>33</v>
      </c>
      <c r="C2" s="8" t="s">
        <v>462</v>
      </c>
    </row>
    <row r="3" spans="2:15"/>
    <row r="4" spans="2:15">
      <c r="B4" s="681"/>
      <c r="C4" s="682"/>
      <c r="D4" s="683" t="s">
        <v>724</v>
      </c>
      <c r="E4" s="683" t="s">
        <v>725</v>
      </c>
      <c r="F4" s="683" t="s">
        <v>726</v>
      </c>
      <c r="G4" s="683" t="s">
        <v>727</v>
      </c>
      <c r="H4" s="683" t="s">
        <v>728</v>
      </c>
      <c r="I4" s="683" t="s">
        <v>759</v>
      </c>
      <c r="J4" s="683" t="s">
        <v>760</v>
      </c>
    </row>
    <row r="5" spans="2:15" ht="15" customHeight="1">
      <c r="C5" s="160"/>
      <c r="D5" s="1001" t="s">
        <v>820</v>
      </c>
      <c r="E5" s="1001"/>
      <c r="F5" s="1001"/>
      <c r="G5" s="1001"/>
      <c r="H5" s="1001"/>
      <c r="I5" s="1001"/>
      <c r="J5" s="1001"/>
    </row>
    <row r="6" spans="2:15">
      <c r="C6" s="692"/>
      <c r="D6" s="997" t="s">
        <v>55</v>
      </c>
      <c r="E6" s="998"/>
      <c r="F6" s="998"/>
      <c r="G6" s="999"/>
      <c r="H6" s="997" t="s">
        <v>56</v>
      </c>
      <c r="I6" s="999"/>
      <c r="J6" s="979" t="s">
        <v>57</v>
      </c>
    </row>
    <row r="7" spans="2:15">
      <c r="C7" s="692"/>
      <c r="D7" s="684" t="s">
        <v>821</v>
      </c>
      <c r="E7" s="688"/>
      <c r="F7" s="689" t="s">
        <v>822</v>
      </c>
      <c r="G7" s="688"/>
      <c r="H7" s="698"/>
      <c r="I7" s="690"/>
      <c r="J7" s="1000"/>
    </row>
    <row r="8" spans="2:15" ht="40.799999999999997">
      <c r="B8" s="156"/>
      <c r="C8" s="692"/>
      <c r="D8" s="685"/>
      <c r="E8" s="687" t="s">
        <v>823</v>
      </c>
      <c r="F8" s="686"/>
      <c r="G8" s="613" t="s">
        <v>823</v>
      </c>
      <c r="H8" s="697"/>
      <c r="I8" s="691" t="s">
        <v>823</v>
      </c>
      <c r="J8" s="980"/>
    </row>
    <row r="9" spans="2:15">
      <c r="B9" s="373">
        <v>1</v>
      </c>
      <c r="C9" s="310" t="s">
        <v>311</v>
      </c>
      <c r="D9" s="779">
        <v>0</v>
      </c>
      <c r="E9" s="779">
        <v>0</v>
      </c>
      <c r="F9" s="311">
        <v>555091</v>
      </c>
      <c r="G9" s="311">
        <v>555091</v>
      </c>
      <c r="H9" s="381"/>
      <c r="I9" s="381"/>
      <c r="J9" s="311">
        <v>555091</v>
      </c>
    </row>
    <row r="10" spans="2:15">
      <c r="B10" s="373">
        <v>2</v>
      </c>
      <c r="C10" s="310" t="s">
        <v>826</v>
      </c>
      <c r="D10" s="779">
        <v>0</v>
      </c>
      <c r="E10" s="779">
        <v>0</v>
      </c>
      <c r="F10" s="311">
        <v>555091</v>
      </c>
      <c r="G10" s="311">
        <v>555091</v>
      </c>
      <c r="H10" s="381"/>
      <c r="I10" s="381"/>
      <c r="J10" s="311">
        <v>555091</v>
      </c>
    </row>
    <row r="11" spans="2:15" ht="21" thickBot="1">
      <c r="B11" s="373">
        <v>3</v>
      </c>
      <c r="C11" s="374" t="s">
        <v>824</v>
      </c>
      <c r="D11" s="614">
        <v>0</v>
      </c>
      <c r="E11" s="614">
        <v>0</v>
      </c>
      <c r="F11" s="614">
        <v>0</v>
      </c>
      <c r="G11" s="614">
        <v>0</v>
      </c>
      <c r="H11" s="377"/>
      <c r="I11" s="377"/>
      <c r="J11" s="614">
        <v>0</v>
      </c>
      <c r="O11" s="2">
        <v>811295</v>
      </c>
    </row>
    <row r="12" spans="2:15" ht="15" thickBot="1">
      <c r="B12" s="373">
        <v>4</v>
      </c>
      <c r="C12" s="374" t="s">
        <v>58</v>
      </c>
      <c r="D12" s="614">
        <v>0</v>
      </c>
      <c r="E12" s="614">
        <v>0</v>
      </c>
      <c r="F12" s="501">
        <v>228.81597999999997</v>
      </c>
      <c r="G12" s="501">
        <v>228.81597999999997</v>
      </c>
      <c r="H12" s="501"/>
      <c r="I12" s="501"/>
      <c r="J12" s="501">
        <v>228.81597999999997</v>
      </c>
      <c r="O12" s="1">
        <v>810995</v>
      </c>
    </row>
    <row r="13" spans="2:15" ht="15" thickBot="1">
      <c r="B13" s="373">
        <v>5</v>
      </c>
      <c r="C13" s="374" t="s">
        <v>59</v>
      </c>
      <c r="D13" s="614">
        <v>0</v>
      </c>
      <c r="E13" s="614">
        <v>0</v>
      </c>
      <c r="F13" s="377">
        <v>300</v>
      </c>
      <c r="G13" s="377">
        <v>300</v>
      </c>
      <c r="H13" s="614">
        <v>0</v>
      </c>
      <c r="I13" s="614">
        <v>0</v>
      </c>
      <c r="J13" s="377">
        <v>300</v>
      </c>
      <c r="O13" s="3"/>
    </row>
    <row r="14" spans="2:15" ht="15" thickBot="1">
      <c r="B14" s="373">
        <v>6</v>
      </c>
      <c r="C14" s="374" t="s">
        <v>60</v>
      </c>
      <c r="D14" s="614">
        <v>0</v>
      </c>
      <c r="E14" s="614">
        <v>0</v>
      </c>
      <c r="F14" s="614">
        <v>0</v>
      </c>
      <c r="G14" s="376"/>
      <c r="H14" s="614">
        <v>0</v>
      </c>
      <c r="I14" s="614">
        <v>0</v>
      </c>
      <c r="J14" s="614">
        <v>0</v>
      </c>
      <c r="O14" s="1">
        <v>300</v>
      </c>
    </row>
    <row r="15" spans="2:15">
      <c r="B15" s="373">
        <v>7</v>
      </c>
      <c r="C15" s="310" t="s">
        <v>61</v>
      </c>
      <c r="D15" s="614">
        <v>0</v>
      </c>
      <c r="E15" s="614">
        <v>0</v>
      </c>
      <c r="F15" s="614">
        <v>0</v>
      </c>
      <c r="G15" s="376"/>
      <c r="H15" s="614">
        <v>0</v>
      </c>
      <c r="I15" s="614">
        <v>0</v>
      </c>
      <c r="J15" s="614">
        <v>0</v>
      </c>
    </row>
    <row r="16" spans="2:15">
      <c r="B16" s="373">
        <v>8</v>
      </c>
      <c r="C16" s="374" t="s">
        <v>62</v>
      </c>
      <c r="D16" s="614">
        <v>0</v>
      </c>
      <c r="E16" s="614">
        <v>0</v>
      </c>
      <c r="F16" s="614">
        <v>0</v>
      </c>
      <c r="G16" s="376"/>
      <c r="H16" s="614">
        <v>0</v>
      </c>
      <c r="I16" s="614">
        <v>0</v>
      </c>
      <c r="J16" s="614">
        <v>0</v>
      </c>
    </row>
    <row r="17" spans="2:10" ht="20.399999999999999">
      <c r="B17" s="373">
        <v>9</v>
      </c>
      <c r="C17" s="374" t="s">
        <v>824</v>
      </c>
      <c r="D17" s="614">
        <v>0</v>
      </c>
      <c r="E17" s="614">
        <v>0</v>
      </c>
      <c r="F17" s="614">
        <v>0</v>
      </c>
      <c r="G17" s="376"/>
      <c r="H17" s="614">
        <v>0</v>
      </c>
      <c r="I17" s="614">
        <v>0</v>
      </c>
      <c r="J17" s="614">
        <v>0</v>
      </c>
    </row>
    <row r="18" spans="2:10">
      <c r="B18" s="373">
        <v>10</v>
      </c>
      <c r="C18" s="374" t="s">
        <v>825</v>
      </c>
      <c r="D18" s="614">
        <v>0</v>
      </c>
      <c r="E18" s="614">
        <v>0</v>
      </c>
      <c r="F18" s="614">
        <v>0</v>
      </c>
      <c r="G18" s="376"/>
      <c r="H18" s="614">
        <v>0</v>
      </c>
      <c r="I18" s="614">
        <v>0</v>
      </c>
      <c r="J18" s="614">
        <v>0</v>
      </c>
    </row>
    <row r="19" spans="2:10">
      <c r="B19" s="373">
        <v>11</v>
      </c>
      <c r="C19" s="374" t="s">
        <v>63</v>
      </c>
      <c r="D19" s="614">
        <v>0</v>
      </c>
      <c r="E19" s="614">
        <v>0</v>
      </c>
      <c r="F19" s="614">
        <v>0</v>
      </c>
      <c r="G19" s="376"/>
      <c r="H19" s="614">
        <v>0</v>
      </c>
      <c r="I19" s="614">
        <v>0</v>
      </c>
      <c r="J19" s="614">
        <v>0</v>
      </c>
    </row>
    <row r="20" spans="2:10">
      <c r="B20" s="373">
        <v>12</v>
      </c>
      <c r="C20" s="374" t="s">
        <v>60</v>
      </c>
      <c r="D20" s="614">
        <v>0</v>
      </c>
      <c r="E20" s="614">
        <v>0</v>
      </c>
      <c r="F20" s="614">
        <v>0</v>
      </c>
      <c r="G20" s="376"/>
      <c r="H20" s="614">
        <v>0</v>
      </c>
      <c r="I20" s="614">
        <v>0</v>
      </c>
      <c r="J20" s="614">
        <v>0</v>
      </c>
    </row>
    <row r="21" spans="2:10">
      <c r="J21" s="4" t="s">
        <v>30</v>
      </c>
    </row>
    <row r="22" spans="2:10"/>
    <row r="23" spans="2:10"/>
  </sheetData>
  <mergeCells count="4">
    <mergeCell ref="D6:G6"/>
    <mergeCell ref="H6:I6"/>
    <mergeCell ref="J6:J8"/>
    <mergeCell ref="D5:J5"/>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D0AAA-C105-4349-87F7-C6F6305E92C3}">
  <sheetPr codeName="Hoja27"/>
  <dimension ref="A1:X27"/>
  <sheetViews>
    <sheetView showGridLines="0" showRowColHeaders="0" zoomScale="99" zoomScaleNormal="99" workbookViewId="0"/>
  </sheetViews>
  <sheetFormatPr baseColWidth="10" defaultColWidth="0" defaultRowHeight="14.4" zeroHeight="1"/>
  <cols>
    <col min="1" max="1" width="11.44140625" customWidth="1"/>
    <col min="2" max="2" width="4.21875" customWidth="1"/>
    <col min="3" max="3" width="19.77734375" style="7" customWidth="1"/>
    <col min="4" max="4" width="6.5546875" customWidth="1"/>
    <col min="5" max="5" width="7.21875" customWidth="1"/>
    <col min="6" max="7" width="6.77734375" customWidth="1"/>
    <col min="8" max="8" width="8.44140625" customWidth="1"/>
    <col min="9" max="9" width="5.6640625" customWidth="1"/>
    <col min="10" max="10" width="7.21875" customWidth="1"/>
    <col min="11" max="11" width="6.44140625" customWidth="1"/>
    <col min="12" max="12" width="6.6640625" customWidth="1"/>
    <col min="13" max="13" width="6.44140625" customWidth="1"/>
    <col min="14" max="14" width="9.109375" customWidth="1"/>
    <col min="15" max="15" width="4.88671875" customWidth="1"/>
    <col min="16" max="16" width="6.33203125" customWidth="1"/>
    <col min="17" max="17" width="4.88671875" customWidth="1"/>
    <col min="18" max="18" width="7.44140625" customWidth="1"/>
    <col min="19" max="19" width="5.6640625" customWidth="1"/>
    <col min="20" max="20" width="7.33203125" customWidth="1"/>
    <col min="21" max="23" width="11.44140625" customWidth="1"/>
    <col min="24" max="24" width="0" hidden="1" customWidth="1"/>
    <col min="25" max="16384" width="11.44140625" hidden="1"/>
  </cols>
  <sheetData>
    <row r="1" spans="2:20"/>
    <row r="2" spans="2:20" ht="15.6">
      <c r="B2" s="8">
        <v>34</v>
      </c>
      <c r="C2" s="8" t="s">
        <v>463</v>
      </c>
    </row>
    <row r="3" spans="2:20" ht="15.6">
      <c r="B3" s="8"/>
      <c r="C3" s="8"/>
    </row>
    <row r="4" spans="2:20">
      <c r="B4" s="1003"/>
      <c r="C4" s="1003"/>
      <c r="D4" s="781" t="s">
        <v>724</v>
      </c>
      <c r="E4" s="781" t="s">
        <v>725</v>
      </c>
      <c r="F4" s="781" t="s">
        <v>726</v>
      </c>
      <c r="G4" s="781" t="s">
        <v>727</v>
      </c>
      <c r="H4" s="781" t="s">
        <v>728</v>
      </c>
      <c r="I4" s="781" t="s">
        <v>759</v>
      </c>
      <c r="J4" s="781" t="s">
        <v>760</v>
      </c>
      <c r="K4" s="781" t="s">
        <v>761</v>
      </c>
      <c r="L4" s="781" t="s">
        <v>762</v>
      </c>
      <c r="M4" s="781" t="s">
        <v>763</v>
      </c>
      <c r="N4" s="781" t="s">
        <v>764</v>
      </c>
      <c r="O4" s="781" t="s">
        <v>765</v>
      </c>
      <c r="P4" s="781" t="s">
        <v>766</v>
      </c>
      <c r="Q4" s="781" t="s">
        <v>770</v>
      </c>
      <c r="R4" s="781" t="s">
        <v>771</v>
      </c>
      <c r="S4" s="781" t="s">
        <v>846</v>
      </c>
      <c r="T4" s="781" t="s">
        <v>847</v>
      </c>
    </row>
    <row r="5" spans="2:20" ht="28.2" customHeight="1">
      <c r="B5" s="1004"/>
      <c r="C5" s="1004"/>
      <c r="D5" s="1002" t="s">
        <v>827</v>
      </c>
      <c r="E5" s="1002"/>
      <c r="F5" s="1002"/>
      <c r="G5" s="1002"/>
      <c r="H5" s="1002"/>
      <c r="I5" s="1002" t="s">
        <v>828</v>
      </c>
      <c r="J5" s="1002"/>
      <c r="K5" s="1002"/>
      <c r="L5" s="1002"/>
      <c r="M5" s="1002" t="s">
        <v>829</v>
      </c>
      <c r="N5" s="1002"/>
      <c r="O5" s="1002"/>
      <c r="P5" s="1002"/>
      <c r="Q5" s="1002" t="s">
        <v>830</v>
      </c>
      <c r="R5" s="1002"/>
      <c r="S5" s="1002"/>
      <c r="T5" s="1002"/>
    </row>
    <row r="6" spans="2:20" ht="60.6" customHeight="1">
      <c r="B6" s="1005"/>
      <c r="C6" s="1005"/>
      <c r="D6" s="782" t="s">
        <v>839</v>
      </c>
      <c r="E6" s="782" t="s">
        <v>840</v>
      </c>
      <c r="F6" s="782" t="s">
        <v>841</v>
      </c>
      <c r="G6" s="782" t="s">
        <v>842</v>
      </c>
      <c r="H6" s="782" t="s">
        <v>843</v>
      </c>
      <c r="I6" s="782" t="s">
        <v>844</v>
      </c>
      <c r="J6" s="782" t="s">
        <v>838</v>
      </c>
      <c r="K6" s="782" t="s">
        <v>836</v>
      </c>
      <c r="L6" s="782" t="s">
        <v>831</v>
      </c>
      <c r="M6" s="782" t="s">
        <v>837</v>
      </c>
      <c r="N6" s="782" t="s">
        <v>845</v>
      </c>
      <c r="O6" s="782" t="s">
        <v>836</v>
      </c>
      <c r="P6" s="782" t="s">
        <v>843</v>
      </c>
      <c r="Q6" s="782" t="s">
        <v>837</v>
      </c>
      <c r="R6" s="782" t="s">
        <v>845</v>
      </c>
      <c r="S6" s="782" t="s">
        <v>836</v>
      </c>
      <c r="T6" s="782" t="s">
        <v>843</v>
      </c>
    </row>
    <row r="7" spans="2:20">
      <c r="B7" s="783">
        <v>1</v>
      </c>
      <c r="C7" s="784" t="s">
        <v>311</v>
      </c>
      <c r="D7" s="785"/>
      <c r="E7" s="785"/>
      <c r="F7" s="785">
        <v>555091.07444</v>
      </c>
      <c r="G7" s="785"/>
      <c r="H7" s="785"/>
      <c r="I7" s="785">
        <v>555091.07444</v>
      </c>
      <c r="J7" s="785"/>
      <c r="K7" s="786"/>
      <c r="L7" s="786"/>
      <c r="M7" s="785">
        <v>555091.07444</v>
      </c>
      <c r="N7" s="785"/>
      <c r="O7" s="786"/>
      <c r="P7" s="785"/>
      <c r="Q7" s="785">
        <v>11877</v>
      </c>
      <c r="R7" s="785"/>
      <c r="S7" s="786"/>
      <c r="T7" s="785"/>
    </row>
    <row r="8" spans="2:20">
      <c r="B8" s="783">
        <v>2</v>
      </c>
      <c r="C8" s="784" t="s">
        <v>832</v>
      </c>
      <c r="D8" s="785"/>
      <c r="E8" s="785"/>
      <c r="F8" s="785">
        <v>555091.07444</v>
      </c>
      <c r="G8" s="785"/>
      <c r="H8" s="785"/>
      <c r="I8" s="785">
        <v>555091.07444</v>
      </c>
      <c r="J8" s="785"/>
      <c r="K8" s="786"/>
      <c r="L8" s="786"/>
      <c r="M8" s="785">
        <v>555091.07444</v>
      </c>
      <c r="N8" s="785"/>
      <c r="O8" s="786"/>
      <c r="P8" s="785"/>
      <c r="Q8" s="785">
        <v>11877</v>
      </c>
      <c r="R8" s="785"/>
      <c r="S8" s="786"/>
      <c r="T8" s="785"/>
    </row>
    <row r="9" spans="2:20">
      <c r="B9" s="783">
        <v>3</v>
      </c>
      <c r="C9" s="787" t="s">
        <v>1593</v>
      </c>
      <c r="D9" s="785"/>
      <c r="E9" s="785"/>
      <c r="F9" s="785"/>
      <c r="G9" s="785"/>
      <c r="H9" s="785"/>
      <c r="I9" s="785"/>
      <c r="J9" s="785"/>
      <c r="K9" s="786"/>
      <c r="L9" s="786"/>
      <c r="M9" s="785"/>
      <c r="N9" s="785"/>
      <c r="O9" s="786"/>
      <c r="P9" s="785"/>
      <c r="Q9" s="785"/>
      <c r="R9" s="785"/>
      <c r="S9" s="786"/>
      <c r="T9" s="785"/>
    </row>
    <row r="10" spans="2:20">
      <c r="B10" s="783">
        <v>4</v>
      </c>
      <c r="C10" s="787" t="s">
        <v>1594</v>
      </c>
      <c r="D10" s="785"/>
      <c r="E10" s="785"/>
      <c r="F10" s="788">
        <v>555091.07444</v>
      </c>
      <c r="G10" s="785"/>
      <c r="H10" s="788"/>
      <c r="I10" s="788">
        <v>555091.07444</v>
      </c>
      <c r="J10" s="788"/>
      <c r="K10" s="789"/>
      <c r="L10" s="789"/>
      <c r="M10" s="788">
        <v>555091.07444</v>
      </c>
      <c r="N10" s="788"/>
      <c r="O10" s="789"/>
      <c r="P10" s="788"/>
      <c r="Q10" s="788">
        <v>11877</v>
      </c>
      <c r="R10" s="788"/>
      <c r="S10" s="786"/>
      <c r="T10" s="785"/>
    </row>
    <row r="11" spans="2:20">
      <c r="B11" s="783">
        <v>5</v>
      </c>
      <c r="C11" s="787" t="s">
        <v>1595</v>
      </c>
      <c r="D11" s="786"/>
      <c r="E11" s="786"/>
      <c r="F11" s="786"/>
      <c r="G11" s="786"/>
      <c r="H11" s="786"/>
      <c r="I11" s="786"/>
      <c r="J11" s="786"/>
      <c r="K11" s="786"/>
      <c r="L11" s="786"/>
      <c r="M11" s="786"/>
      <c r="N11" s="786"/>
      <c r="O11" s="786"/>
      <c r="P11" s="786"/>
      <c r="Q11" s="786"/>
      <c r="R11" s="786"/>
      <c r="S11" s="786"/>
      <c r="T11" s="786"/>
    </row>
    <row r="12" spans="2:20">
      <c r="B12" s="783">
        <v>6</v>
      </c>
      <c r="C12" s="787" t="s">
        <v>835</v>
      </c>
      <c r="D12" s="786"/>
      <c r="E12" s="786"/>
      <c r="F12" s="786"/>
      <c r="G12" s="786"/>
      <c r="H12" s="786"/>
      <c r="I12" s="786"/>
      <c r="J12" s="786"/>
      <c r="K12" s="786"/>
      <c r="L12" s="786"/>
      <c r="M12" s="786"/>
      <c r="N12" s="786"/>
      <c r="O12" s="786"/>
      <c r="P12" s="786"/>
      <c r="Q12" s="786"/>
      <c r="R12" s="786"/>
      <c r="S12" s="786"/>
      <c r="T12" s="786"/>
    </row>
    <row r="13" spans="2:20">
      <c r="B13" s="783">
        <v>7</v>
      </c>
      <c r="C13" s="787" t="s">
        <v>1595</v>
      </c>
      <c r="D13" s="786"/>
      <c r="E13" s="786"/>
      <c r="F13" s="786"/>
      <c r="G13" s="786"/>
      <c r="H13" s="786"/>
      <c r="I13" s="786"/>
      <c r="J13" s="786"/>
      <c r="K13" s="786"/>
      <c r="L13" s="786"/>
      <c r="M13" s="786"/>
      <c r="N13" s="786"/>
      <c r="O13" s="786"/>
      <c r="P13" s="786"/>
      <c r="Q13" s="786"/>
      <c r="R13" s="786"/>
      <c r="S13" s="786"/>
      <c r="T13" s="786"/>
    </row>
    <row r="14" spans="2:20">
      <c r="B14" s="783">
        <v>8</v>
      </c>
      <c r="C14" s="787" t="s">
        <v>1596</v>
      </c>
      <c r="D14" s="786"/>
      <c r="E14" s="786"/>
      <c r="F14" s="786"/>
      <c r="G14" s="786"/>
      <c r="H14" s="786"/>
      <c r="I14" s="786"/>
      <c r="J14" s="786"/>
      <c r="K14" s="786"/>
      <c r="L14" s="786"/>
      <c r="M14" s="786"/>
      <c r="N14" s="786"/>
      <c r="O14" s="786"/>
      <c r="P14" s="786"/>
      <c r="Q14" s="786"/>
      <c r="R14" s="786"/>
      <c r="S14" s="786"/>
      <c r="T14" s="786"/>
    </row>
    <row r="15" spans="2:20">
      <c r="B15" s="783">
        <v>9</v>
      </c>
      <c r="C15" s="784" t="s">
        <v>834</v>
      </c>
      <c r="D15" s="786"/>
      <c r="E15" s="786"/>
      <c r="F15" s="786"/>
      <c r="G15" s="786"/>
      <c r="H15" s="786"/>
      <c r="I15" s="786"/>
      <c r="J15" s="786"/>
      <c r="K15" s="786"/>
      <c r="L15" s="786"/>
      <c r="M15" s="786"/>
      <c r="N15" s="786"/>
      <c r="O15" s="786"/>
      <c r="P15" s="786"/>
      <c r="Q15" s="786"/>
      <c r="R15" s="786"/>
      <c r="S15" s="786"/>
      <c r="T15" s="786"/>
    </row>
    <row r="16" spans="2:20">
      <c r="B16" s="783">
        <v>10</v>
      </c>
      <c r="C16" s="787" t="s">
        <v>1593</v>
      </c>
      <c r="D16" s="786"/>
      <c r="E16" s="786"/>
      <c r="F16" s="786"/>
      <c r="G16" s="786"/>
      <c r="H16" s="786"/>
      <c r="I16" s="786"/>
      <c r="J16" s="786"/>
      <c r="K16" s="786"/>
      <c r="L16" s="786"/>
      <c r="M16" s="786"/>
      <c r="N16" s="786"/>
      <c r="O16" s="786"/>
      <c r="P16" s="786"/>
      <c r="Q16" s="786"/>
      <c r="R16" s="786"/>
      <c r="S16" s="786"/>
      <c r="T16" s="786"/>
    </row>
    <row r="17" spans="2:21">
      <c r="B17" s="783">
        <v>11</v>
      </c>
      <c r="C17" s="787" t="s">
        <v>1597</v>
      </c>
      <c r="D17" s="786"/>
      <c r="E17" s="786"/>
      <c r="F17" s="786"/>
      <c r="G17" s="786"/>
      <c r="H17" s="786"/>
      <c r="I17" s="786"/>
      <c r="J17" s="786"/>
      <c r="K17" s="786"/>
      <c r="L17" s="786"/>
      <c r="M17" s="786"/>
      <c r="N17" s="786"/>
      <c r="O17" s="786"/>
      <c r="P17" s="786"/>
      <c r="Q17" s="786"/>
      <c r="R17" s="786"/>
      <c r="S17" s="786"/>
      <c r="T17" s="786"/>
    </row>
    <row r="18" spans="2:21">
      <c r="B18" s="783">
        <v>12</v>
      </c>
      <c r="C18" s="787" t="s">
        <v>1598</v>
      </c>
      <c r="D18" s="786"/>
      <c r="E18" s="786"/>
      <c r="F18" s="786"/>
      <c r="G18" s="786"/>
      <c r="H18" s="786"/>
      <c r="I18" s="786"/>
      <c r="J18" s="786"/>
      <c r="K18" s="786"/>
      <c r="L18" s="786"/>
      <c r="M18" s="786"/>
      <c r="N18" s="786"/>
      <c r="O18" s="786"/>
      <c r="P18" s="786"/>
      <c r="Q18" s="786"/>
      <c r="R18" s="786"/>
      <c r="S18" s="786"/>
      <c r="T18" s="786"/>
    </row>
    <row r="19" spans="2:21">
      <c r="B19" s="783">
        <v>13</v>
      </c>
      <c r="C19" s="790" t="s">
        <v>60</v>
      </c>
      <c r="D19" s="786"/>
      <c r="E19" s="786"/>
      <c r="F19" s="786"/>
      <c r="G19" s="786"/>
      <c r="H19" s="786"/>
      <c r="I19" s="786"/>
      <c r="J19" s="786"/>
      <c r="K19" s="786"/>
      <c r="L19" s="786"/>
      <c r="M19" s="786"/>
      <c r="N19" s="786"/>
      <c r="O19" s="786"/>
      <c r="P19" s="786"/>
      <c r="Q19" s="786"/>
      <c r="R19" s="786"/>
      <c r="S19" s="786"/>
      <c r="T19" s="786"/>
    </row>
    <row r="20" spans="2:21">
      <c r="B20" s="791"/>
      <c r="C20" s="791"/>
      <c r="D20" s="791"/>
      <c r="E20" s="791"/>
      <c r="F20" s="791"/>
      <c r="G20" s="791"/>
      <c r="H20" s="791"/>
      <c r="I20" s="791"/>
      <c r="J20" s="791"/>
      <c r="K20" s="791"/>
      <c r="L20" s="791"/>
      <c r="M20" s="791"/>
      <c r="N20" s="791"/>
      <c r="O20" s="791"/>
      <c r="P20" s="791"/>
      <c r="Q20" s="791"/>
      <c r="R20" s="791"/>
      <c r="S20" s="791"/>
      <c r="T20" s="792" t="s">
        <v>30</v>
      </c>
    </row>
    <row r="21" spans="2:21">
      <c r="C21" s="161"/>
      <c r="D21" s="161"/>
      <c r="E21" s="161"/>
      <c r="F21" s="161"/>
      <c r="G21" s="161"/>
      <c r="H21" s="161"/>
      <c r="I21" s="162"/>
      <c r="J21" s="162"/>
      <c r="K21" s="162"/>
      <c r="L21" s="162"/>
      <c r="M21" s="161"/>
      <c r="N21" s="162"/>
      <c r="O21" s="162"/>
      <c r="P21" s="162"/>
      <c r="Q21" s="161"/>
      <c r="R21" s="162"/>
    </row>
    <row r="22" spans="2:21">
      <c r="C22" s="161"/>
      <c r="D22" s="161"/>
      <c r="E22" s="161"/>
      <c r="F22" s="161"/>
      <c r="G22" s="161"/>
      <c r="H22" s="161"/>
      <c r="I22" s="162"/>
      <c r="J22" s="162"/>
      <c r="K22" s="162"/>
      <c r="L22" s="162"/>
      <c r="M22" s="161"/>
      <c r="N22" s="162"/>
      <c r="O22" s="162"/>
      <c r="P22" s="162"/>
      <c r="Q22" s="161"/>
      <c r="R22" s="162"/>
    </row>
    <row r="23" spans="2:21">
      <c r="C23" s="161"/>
      <c r="D23" s="161"/>
      <c r="E23" s="161"/>
      <c r="F23" s="161"/>
      <c r="G23" s="161"/>
      <c r="H23" s="161"/>
      <c r="I23" s="162"/>
      <c r="J23" s="162"/>
      <c r="K23" s="162"/>
      <c r="L23" s="162"/>
      <c r="M23" s="161"/>
      <c r="N23" s="162"/>
      <c r="O23" s="162"/>
      <c r="P23" s="162"/>
      <c r="Q23" s="161"/>
      <c r="R23" s="162"/>
    </row>
    <row r="24" spans="2:21">
      <c r="C24" s="161"/>
      <c r="D24" s="161"/>
      <c r="E24" s="161"/>
      <c r="F24" s="161"/>
      <c r="G24" s="161"/>
      <c r="H24" s="161"/>
      <c r="I24" s="162"/>
      <c r="J24" s="162"/>
      <c r="K24" s="162"/>
      <c r="L24" s="162"/>
      <c r="M24" s="161"/>
      <c r="N24" s="162"/>
      <c r="O24" s="162"/>
      <c r="P24" s="162"/>
      <c r="Q24" s="161"/>
      <c r="R24" s="162"/>
      <c r="U24" s="4"/>
    </row>
    <row r="25" spans="2:21">
      <c r="C25" s="161"/>
      <c r="D25" s="161"/>
      <c r="E25" s="161"/>
      <c r="F25" s="161"/>
      <c r="G25" s="161"/>
      <c r="H25" s="161"/>
      <c r="I25" s="162"/>
      <c r="J25" s="162"/>
      <c r="K25" s="162"/>
      <c r="L25" s="162"/>
      <c r="M25" s="161"/>
      <c r="N25" s="162"/>
      <c r="O25" s="162"/>
      <c r="P25" s="162"/>
      <c r="Q25" s="161"/>
      <c r="R25" s="162"/>
    </row>
    <row r="26" spans="2:21"/>
    <row r="27" spans="2:21"/>
  </sheetData>
  <mergeCells count="5">
    <mergeCell ref="Q5:T5"/>
    <mergeCell ref="B4:C6"/>
    <mergeCell ref="D5:H5"/>
    <mergeCell ref="I5:L5"/>
    <mergeCell ref="M5:P5"/>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5F9AF-DC14-400B-A5E4-89B93E27875B}">
  <sheetPr codeName="Hoja42"/>
  <dimension ref="A1:N24"/>
  <sheetViews>
    <sheetView showGridLines="0" showRowColHeaders="0" workbookViewId="0"/>
  </sheetViews>
  <sheetFormatPr baseColWidth="10" defaultColWidth="0" defaultRowHeight="15" customHeight="1" zeroHeight="1"/>
  <cols>
    <col min="1" max="1" width="11.44140625" customWidth="1"/>
    <col min="2" max="2" width="3.6640625" customWidth="1"/>
    <col min="3" max="3" width="35.33203125" customWidth="1"/>
    <col min="4" max="4" width="11.44140625" customWidth="1"/>
    <col min="5" max="5" width="15.6640625" customWidth="1"/>
    <col min="6" max="6" width="26.109375" customWidth="1"/>
    <col min="7" max="14" width="11.44140625" customWidth="1"/>
    <col min="15" max="16384" width="11.44140625" hidden="1"/>
  </cols>
  <sheetData>
    <row r="1" spans="1:12" ht="14.4"/>
    <row r="2" spans="1:12" ht="15.6">
      <c r="A2" s="19">
        <v>35</v>
      </c>
      <c r="B2" s="19"/>
      <c r="C2" s="19" t="s">
        <v>1011</v>
      </c>
    </row>
    <row r="3" spans="1:12" ht="14.4"/>
    <row r="4" spans="1:12" ht="12" customHeight="1">
      <c r="B4" s="167"/>
      <c r="C4" s="167"/>
      <c r="D4" s="170" t="s">
        <v>724</v>
      </c>
      <c r="E4" s="170" t="s">
        <v>725</v>
      </c>
      <c r="F4" s="170" t="s">
        <v>726</v>
      </c>
    </row>
    <row r="5" spans="1:12" ht="22.5" customHeight="1">
      <c r="B5" s="542"/>
      <c r="C5" s="1006"/>
      <c r="D5" s="1008" t="s">
        <v>1012</v>
      </c>
      <c r="E5" s="1008"/>
      <c r="F5" s="1008"/>
      <c r="G5" s="261"/>
      <c r="H5" s="261"/>
      <c r="I5" s="261"/>
      <c r="J5" s="261"/>
      <c r="K5" s="238"/>
      <c r="L5" s="238"/>
    </row>
    <row r="6" spans="1:12" ht="55.5" customHeight="1">
      <c r="B6" s="156"/>
      <c r="C6" s="945"/>
      <c r="D6" s="1008" t="s">
        <v>1013</v>
      </c>
      <c r="E6" s="1009"/>
      <c r="F6" s="1010" t="s">
        <v>1014</v>
      </c>
      <c r="G6" s="206"/>
      <c r="H6" s="206"/>
      <c r="I6" s="206"/>
      <c r="J6" s="206"/>
      <c r="K6" s="142"/>
      <c r="L6" s="142"/>
    </row>
    <row r="7" spans="1:12" ht="20.399999999999999">
      <c r="B7" s="390"/>
      <c r="C7" s="1007"/>
      <c r="D7" s="686"/>
      <c r="E7" s="696" t="s">
        <v>1015</v>
      </c>
      <c r="F7" s="1011"/>
      <c r="G7" s="121"/>
      <c r="H7" s="115"/>
      <c r="I7" s="115"/>
      <c r="J7" s="206"/>
      <c r="K7" s="243"/>
      <c r="L7" s="243"/>
    </row>
    <row r="8" spans="1:12" ht="14.4">
      <c r="B8" s="373">
        <v>1</v>
      </c>
      <c r="C8" s="473" t="s">
        <v>311</v>
      </c>
      <c r="D8" s="296">
        <v>732576</v>
      </c>
      <c r="E8" s="695">
        <v>16266</v>
      </c>
      <c r="F8" s="695">
        <v>1641</v>
      </c>
      <c r="G8" s="262"/>
      <c r="H8" s="115"/>
      <c r="I8" s="262"/>
      <c r="J8" s="206"/>
      <c r="K8" s="243"/>
      <c r="L8" s="243"/>
    </row>
    <row r="9" spans="1:12" ht="14.4">
      <c r="B9" s="373">
        <v>2</v>
      </c>
      <c r="C9" s="694" t="s">
        <v>1016</v>
      </c>
      <c r="D9" s="296">
        <v>732576</v>
      </c>
      <c r="E9" s="296">
        <v>16266</v>
      </c>
      <c r="F9" s="296">
        <v>1641</v>
      </c>
      <c r="G9" s="213"/>
      <c r="H9" s="243"/>
      <c r="I9" s="243"/>
      <c r="J9" s="213"/>
      <c r="K9" s="243"/>
      <c r="L9" s="243"/>
    </row>
    <row r="10" spans="1:12" ht="14.4">
      <c r="B10" s="373">
        <v>3</v>
      </c>
      <c r="C10" s="451" t="s">
        <v>1017</v>
      </c>
      <c r="D10" s="296">
        <v>732576</v>
      </c>
      <c r="E10" s="296">
        <v>16266</v>
      </c>
      <c r="F10" s="296">
        <v>1641</v>
      </c>
      <c r="G10" s="122"/>
      <c r="H10" s="140"/>
      <c r="I10" s="140"/>
      <c r="J10" s="122"/>
      <c r="K10" s="243"/>
      <c r="L10" s="243"/>
    </row>
    <row r="11" spans="1:12" ht="14.4">
      <c r="B11" s="373">
        <v>4</v>
      </c>
      <c r="C11" s="451" t="s">
        <v>1018</v>
      </c>
      <c r="D11" s="693"/>
      <c r="E11" s="693"/>
      <c r="F11" s="693"/>
      <c r="G11" s="140"/>
      <c r="H11" s="140"/>
      <c r="I11" s="140"/>
      <c r="J11" s="140"/>
      <c r="K11" s="243"/>
      <c r="L11" s="243"/>
    </row>
    <row r="12" spans="1:12" ht="14.4">
      <c r="B12" s="373">
        <v>5</v>
      </c>
      <c r="C12" s="451" t="s">
        <v>1019</v>
      </c>
      <c r="D12" s="384"/>
      <c r="E12" s="384"/>
      <c r="F12" s="384"/>
      <c r="G12" s="140"/>
      <c r="H12" s="140"/>
      <c r="I12" s="140"/>
      <c r="J12" s="140"/>
      <c r="K12" s="243"/>
      <c r="L12" s="243"/>
    </row>
    <row r="13" spans="1:12" ht="14.4">
      <c r="B13" s="373">
        <v>6</v>
      </c>
      <c r="C13" s="451" t="s">
        <v>833</v>
      </c>
      <c r="D13" s="693"/>
      <c r="E13" s="693"/>
      <c r="F13" s="693"/>
      <c r="G13" s="115"/>
      <c r="H13" s="140"/>
      <c r="I13" s="140"/>
      <c r="J13" s="140"/>
      <c r="K13" s="243"/>
      <c r="L13" s="243"/>
    </row>
    <row r="14" spans="1:12" ht="14.4">
      <c r="B14" s="373">
        <v>7</v>
      </c>
      <c r="C14" s="694" t="s">
        <v>1020</v>
      </c>
      <c r="D14" s="693"/>
      <c r="E14" s="693"/>
      <c r="F14" s="693"/>
      <c r="G14" s="115"/>
      <c r="H14" s="140"/>
      <c r="I14" s="140"/>
      <c r="J14" s="140"/>
      <c r="K14" s="243"/>
      <c r="L14" s="243"/>
    </row>
    <row r="15" spans="1:12" ht="14.4">
      <c r="B15" s="373">
        <v>8</v>
      </c>
      <c r="C15" s="451" t="s">
        <v>1021</v>
      </c>
      <c r="D15" s="693"/>
      <c r="E15" s="693"/>
      <c r="F15" s="693"/>
      <c r="G15" s="115"/>
      <c r="H15" s="140"/>
      <c r="I15" s="140"/>
      <c r="J15" s="140"/>
      <c r="K15" s="243"/>
      <c r="L15" s="243"/>
    </row>
    <row r="16" spans="1:12" ht="14.4">
      <c r="B16" s="373">
        <v>9</v>
      </c>
      <c r="C16" s="451" t="s">
        <v>1017</v>
      </c>
      <c r="D16" s="693"/>
      <c r="E16" s="693"/>
      <c r="F16" s="693"/>
      <c r="G16" s="115"/>
      <c r="H16" s="140"/>
      <c r="I16" s="140"/>
      <c r="J16" s="140"/>
      <c r="K16" s="243"/>
      <c r="L16" s="243"/>
    </row>
    <row r="17" spans="2:12" ht="14.4">
      <c r="B17" s="373">
        <v>10</v>
      </c>
      <c r="C17" s="451" t="s">
        <v>1022</v>
      </c>
      <c r="D17" s="693"/>
      <c r="E17" s="693"/>
      <c r="F17" s="693"/>
      <c r="G17" s="115"/>
      <c r="H17" s="140"/>
      <c r="I17" s="140"/>
      <c r="J17" s="140"/>
      <c r="K17" s="243"/>
      <c r="L17" s="243"/>
    </row>
    <row r="18" spans="2:12" ht="14.4">
      <c r="B18" s="373">
        <v>11</v>
      </c>
      <c r="C18" s="451" t="s">
        <v>1023</v>
      </c>
      <c r="D18" s="693"/>
      <c r="E18" s="693"/>
      <c r="F18" s="693"/>
      <c r="G18" s="115"/>
      <c r="H18" s="140"/>
      <c r="I18" s="140"/>
      <c r="J18" s="140"/>
      <c r="L18" s="205"/>
    </row>
    <row r="19" spans="2:12" ht="14.4">
      <c r="B19" s="373">
        <v>12</v>
      </c>
      <c r="C19" s="451" t="s">
        <v>833</v>
      </c>
      <c r="D19" s="693"/>
      <c r="E19" s="693"/>
      <c r="F19" s="693"/>
      <c r="G19" s="115"/>
      <c r="H19" s="140"/>
      <c r="I19" s="140"/>
      <c r="J19" s="140"/>
      <c r="K19" s="243"/>
      <c r="L19" s="243"/>
    </row>
    <row r="20" spans="2:12" ht="14.4">
      <c r="E20" s="1012" t="s">
        <v>30</v>
      </c>
      <c r="F20" s="1012"/>
      <c r="I20" s="205"/>
      <c r="J20" s="205"/>
      <c r="K20" s="243"/>
      <c r="L20" s="243"/>
    </row>
    <row r="21" spans="2:12" ht="14.4">
      <c r="C21" s="217"/>
      <c r="D21" s="243"/>
      <c r="E21" s="243"/>
      <c r="F21" s="243"/>
      <c r="G21" s="243"/>
      <c r="H21" s="243"/>
      <c r="I21" s="243"/>
      <c r="J21" s="243"/>
      <c r="K21" s="243"/>
      <c r="L21" s="243"/>
    </row>
    <row r="22" spans="2:12" ht="14.4">
      <c r="C22" s="217"/>
      <c r="D22" s="243"/>
      <c r="E22" s="243"/>
      <c r="F22" s="243"/>
      <c r="G22" s="243"/>
      <c r="H22" s="243"/>
      <c r="I22" s="243"/>
      <c r="J22" s="243"/>
      <c r="K22" s="243"/>
      <c r="L22" s="243"/>
    </row>
    <row r="23" spans="2:12" ht="14.4">
      <c r="C23" s="217"/>
      <c r="D23" s="243"/>
      <c r="E23" s="243"/>
      <c r="F23" s="243"/>
      <c r="G23" s="243"/>
      <c r="H23" s="243"/>
      <c r="I23" s="243"/>
      <c r="J23" s="243"/>
      <c r="K23" s="243"/>
      <c r="L23" s="243"/>
    </row>
    <row r="24" spans="2:12" ht="14.4">
      <c r="L24" s="205"/>
    </row>
  </sheetData>
  <mergeCells count="5">
    <mergeCell ref="C5:C7"/>
    <mergeCell ref="D5:F5"/>
    <mergeCell ref="D6:E6"/>
    <mergeCell ref="F6:F7"/>
    <mergeCell ref="E20:F20"/>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4761E-D1F4-4327-B3C1-FBB4D11E606C}">
  <sheetPr codeName="Hoja28"/>
  <dimension ref="A1:I20"/>
  <sheetViews>
    <sheetView showGridLines="0" showRowColHeaders="0" workbookViewId="0"/>
  </sheetViews>
  <sheetFormatPr baseColWidth="10" defaultColWidth="0" defaultRowHeight="14.4" zeroHeight="1"/>
  <cols>
    <col min="1" max="2" width="11.44140625" customWidth="1"/>
    <col min="3" max="3" width="32.44140625" style="7" bestFit="1" customWidth="1"/>
    <col min="4" max="9" width="11.44140625" customWidth="1"/>
    <col min="10" max="16384" width="11.44140625" hidden="1"/>
  </cols>
  <sheetData>
    <row r="1" spans="2:8"/>
    <row r="2" spans="2:8" ht="15.6">
      <c r="B2" s="8">
        <v>36</v>
      </c>
      <c r="C2" s="8" t="s">
        <v>680</v>
      </c>
    </row>
    <row r="3" spans="2:8" ht="15.6">
      <c r="C3" s="8" t="s">
        <v>681</v>
      </c>
    </row>
    <row r="4" spans="2:8" ht="15.6">
      <c r="C4" s="8"/>
    </row>
    <row r="5" spans="2:8" ht="15" customHeight="1">
      <c r="C5" s="8"/>
      <c r="D5" s="1013" t="s">
        <v>715</v>
      </c>
      <c r="E5" s="608" t="s">
        <v>716</v>
      </c>
      <c r="F5" s="611"/>
      <c r="G5" s="611"/>
      <c r="H5" s="611"/>
    </row>
    <row r="6" spans="2:8" ht="15" customHeight="1">
      <c r="C6" s="8"/>
      <c r="D6" s="1014"/>
      <c r="E6" s="609"/>
      <c r="F6" s="1016" t="s">
        <v>717</v>
      </c>
      <c r="G6" s="979" t="s">
        <v>718</v>
      </c>
      <c r="H6" s="612"/>
    </row>
    <row r="7" spans="2:8" ht="40.799999999999997">
      <c r="C7" s="8"/>
      <c r="D7" s="1015"/>
      <c r="E7" s="610"/>
      <c r="F7" s="1017"/>
      <c r="G7" s="980"/>
      <c r="H7" s="613" t="s">
        <v>719</v>
      </c>
    </row>
    <row r="8" spans="2:8">
      <c r="C8" s="606"/>
      <c r="D8" s="607" t="s">
        <v>724</v>
      </c>
      <c r="E8" s="607" t="s">
        <v>725</v>
      </c>
      <c r="F8" s="607" t="s">
        <v>726</v>
      </c>
      <c r="G8" s="607" t="s">
        <v>724</v>
      </c>
      <c r="H8" s="607" t="s">
        <v>725</v>
      </c>
    </row>
    <row r="9" spans="2:8" ht="15" customHeight="1">
      <c r="B9" s="373">
        <v>1</v>
      </c>
      <c r="C9" s="374" t="s">
        <v>105</v>
      </c>
      <c r="D9" s="311">
        <v>36669468</v>
      </c>
      <c r="E9" s="311">
        <v>52010876</v>
      </c>
      <c r="F9" s="311">
        <v>40555194</v>
      </c>
      <c r="G9" s="311">
        <v>11455682</v>
      </c>
      <c r="H9" s="779">
        <v>0</v>
      </c>
    </row>
    <row r="10" spans="2:8" ht="15" customHeight="1">
      <c r="B10" s="373">
        <v>2</v>
      </c>
      <c r="C10" s="374" t="s">
        <v>31</v>
      </c>
      <c r="D10" s="375">
        <v>11968807</v>
      </c>
      <c r="E10" s="614">
        <v>0</v>
      </c>
      <c r="F10" s="614">
        <v>0</v>
      </c>
      <c r="G10" s="614">
        <v>0</v>
      </c>
      <c r="H10" s="779">
        <v>0</v>
      </c>
    </row>
    <row r="11" spans="2:8" ht="15" customHeight="1">
      <c r="B11" s="373">
        <v>3</v>
      </c>
      <c r="C11" s="374" t="s">
        <v>2</v>
      </c>
      <c r="D11" s="375">
        <v>48638275</v>
      </c>
      <c r="E11" s="375">
        <v>52010876</v>
      </c>
      <c r="F11" s="375">
        <v>40555194</v>
      </c>
      <c r="G11" s="375">
        <v>11455682</v>
      </c>
      <c r="H11" s="614">
        <v>0</v>
      </c>
    </row>
    <row r="12" spans="2:8" ht="15" customHeight="1">
      <c r="B12" s="373">
        <v>4</v>
      </c>
      <c r="C12" s="374" t="s">
        <v>720</v>
      </c>
      <c r="D12" s="311">
        <v>196585</v>
      </c>
      <c r="E12" s="311">
        <v>897864</v>
      </c>
      <c r="F12" s="311">
        <v>551854</v>
      </c>
      <c r="G12" s="311">
        <v>346010</v>
      </c>
      <c r="H12" s="779">
        <v>0</v>
      </c>
    </row>
    <row r="13" spans="2:8" ht="15" customHeight="1">
      <c r="B13" s="373" t="s">
        <v>819</v>
      </c>
      <c r="C13" s="374" t="s">
        <v>721</v>
      </c>
      <c r="D13" s="376"/>
      <c r="E13" s="376"/>
      <c r="F13" s="376"/>
      <c r="G13" s="376"/>
      <c r="H13" s="376"/>
    </row>
    <row r="14" spans="2:8">
      <c r="C14"/>
      <c r="G14" s="885" t="s">
        <v>30</v>
      </c>
      <c r="H14" s="885"/>
    </row>
    <row r="15" spans="2:8">
      <c r="C15" s="9"/>
      <c r="D15" s="150"/>
      <c r="E15" s="150"/>
      <c r="F15" s="150"/>
      <c r="G15" s="151"/>
    </row>
    <row r="16" spans="2:8">
      <c r="C16" s="9"/>
      <c r="D16" s="150"/>
      <c r="E16" s="150"/>
      <c r="F16" s="150"/>
      <c r="G16" s="151"/>
    </row>
    <row r="17" spans="3:7">
      <c r="C17" s="9"/>
      <c r="D17" s="150"/>
      <c r="E17" s="150"/>
      <c r="F17" s="150"/>
      <c r="G17" s="151"/>
    </row>
    <row r="18" spans="3:7">
      <c r="C18" s="9"/>
      <c r="D18" s="150"/>
      <c r="E18" s="150"/>
      <c r="F18" s="150"/>
      <c r="G18" s="151"/>
    </row>
    <row r="19" spans="3:7">
      <c r="C19" s="9"/>
      <c r="D19" s="150"/>
      <c r="E19" s="150"/>
      <c r="F19" s="150"/>
      <c r="G19" s="151"/>
    </row>
    <row r="20" spans="3:7">
      <c r="C20" s="9"/>
      <c r="D20" s="150"/>
      <c r="E20" s="150"/>
      <c r="F20" s="150"/>
      <c r="G20" s="151"/>
    </row>
  </sheetData>
  <mergeCells count="4">
    <mergeCell ref="D5:D7"/>
    <mergeCell ref="F6:F7"/>
    <mergeCell ref="G6:G7"/>
    <mergeCell ref="G14:H14"/>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30608-3DEC-4042-94B8-C86F2A0B7A85}">
  <sheetPr codeName="Hoja30"/>
  <dimension ref="A1:G18"/>
  <sheetViews>
    <sheetView showGridLines="0" showRowColHeaders="0" workbookViewId="0"/>
  </sheetViews>
  <sheetFormatPr baseColWidth="10" defaultColWidth="0" defaultRowHeight="14.4" zeroHeight="1"/>
  <cols>
    <col min="1" max="1" width="11.44140625" customWidth="1"/>
    <col min="2" max="2" width="3.6640625" bestFit="1" customWidth="1"/>
    <col min="3" max="3" width="40.44140625" style="7" bestFit="1" customWidth="1"/>
    <col min="4" max="4" width="13.109375" customWidth="1"/>
    <col min="5" max="7" width="11.44140625" customWidth="1"/>
    <col min="8" max="16384" width="11.44140625" hidden="1"/>
  </cols>
  <sheetData>
    <row r="1" spans="2:4"/>
    <row r="2" spans="2:4" ht="15.6">
      <c r="B2" s="8">
        <v>37</v>
      </c>
      <c r="C2" s="8" t="s">
        <v>876</v>
      </c>
    </row>
    <row r="3" spans="2:4" ht="15.6">
      <c r="B3" s="8"/>
      <c r="C3" s="8"/>
    </row>
    <row r="4" spans="2:4">
      <c r="D4" s="165" t="s">
        <v>724</v>
      </c>
    </row>
    <row r="5" spans="2:4" ht="40.799999999999997">
      <c r="D5" s="793" t="s">
        <v>878</v>
      </c>
    </row>
    <row r="6" spans="2:4">
      <c r="B6" s="167"/>
      <c r="C6" s="743" t="s">
        <v>64</v>
      </c>
      <c r="D6" s="794"/>
    </row>
    <row r="7" spans="2:4">
      <c r="B7" s="382">
        <v>1</v>
      </c>
      <c r="C7" s="744" t="s">
        <v>65</v>
      </c>
      <c r="D7" s="795">
        <v>185697</v>
      </c>
    </row>
    <row r="8" spans="2:4">
      <c r="B8" s="373">
        <v>2</v>
      </c>
      <c r="C8" s="744" t="s">
        <v>879</v>
      </c>
      <c r="D8" s="795">
        <v>12565</v>
      </c>
    </row>
    <row r="9" spans="2:4">
      <c r="B9" s="373">
        <v>3</v>
      </c>
      <c r="C9" s="744" t="s">
        <v>880</v>
      </c>
      <c r="D9" s="796" t="s">
        <v>1592</v>
      </c>
    </row>
    <row r="10" spans="2:4">
      <c r="B10" s="373">
        <v>4</v>
      </c>
      <c r="C10" s="744" t="s">
        <v>66</v>
      </c>
      <c r="D10" s="796" t="s">
        <v>1592</v>
      </c>
    </row>
    <row r="11" spans="2:4">
      <c r="B11" s="167"/>
      <c r="C11" s="743" t="s">
        <v>67</v>
      </c>
      <c r="D11" s="796"/>
    </row>
    <row r="12" spans="2:4">
      <c r="B12" s="373">
        <v>5</v>
      </c>
      <c r="C12" s="744" t="s">
        <v>68</v>
      </c>
      <c r="D12" s="796" t="s">
        <v>1592</v>
      </c>
    </row>
    <row r="13" spans="2:4">
      <c r="B13" s="373">
        <v>6</v>
      </c>
      <c r="C13" s="744" t="s">
        <v>69</v>
      </c>
      <c r="D13" s="797">
        <v>1757</v>
      </c>
    </row>
    <row r="14" spans="2:4">
      <c r="B14" s="373">
        <v>7</v>
      </c>
      <c r="C14" s="744" t="s">
        <v>70</v>
      </c>
      <c r="D14" s="796" t="s">
        <v>1592</v>
      </c>
    </row>
    <row r="15" spans="2:4">
      <c r="B15" s="373">
        <v>8</v>
      </c>
      <c r="C15" s="744" t="s">
        <v>71</v>
      </c>
      <c r="D15" s="796" t="s">
        <v>1592</v>
      </c>
    </row>
    <row r="16" spans="2:4">
      <c r="B16" s="373">
        <v>9</v>
      </c>
      <c r="C16" s="743" t="s">
        <v>2</v>
      </c>
      <c r="D16" s="798">
        <v>200019</v>
      </c>
    </row>
    <row r="17" spans="3:4">
      <c r="C17" s="5"/>
      <c r="D17" s="4" t="s">
        <v>30</v>
      </c>
    </row>
    <row r="18" spans="3:4"/>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DC392-707C-4CCB-9ACC-FFAE0E79D449}">
  <sheetPr codeName="Hoja43"/>
  <dimension ref="A1:J19"/>
  <sheetViews>
    <sheetView showGridLines="0" showRowColHeaders="0" workbookViewId="0"/>
  </sheetViews>
  <sheetFormatPr baseColWidth="10" defaultColWidth="0" defaultRowHeight="15" customHeight="1" zeroHeight="1"/>
  <cols>
    <col min="1" max="1" width="11.44140625" customWidth="1"/>
    <col min="2" max="2" width="4.77734375" customWidth="1"/>
    <col min="3" max="3" width="40.44140625" bestFit="1" customWidth="1"/>
    <col min="4" max="10" width="11.44140625" customWidth="1"/>
    <col min="11" max="16384" width="11.44140625" hidden="1"/>
  </cols>
  <sheetData>
    <row r="1" spans="1:8" ht="14.4"/>
    <row r="2" spans="1:8" ht="15.6">
      <c r="B2" s="19">
        <v>38</v>
      </c>
      <c r="C2" s="19" t="s">
        <v>1211</v>
      </c>
    </row>
    <row r="3" spans="1:8" ht="15.6">
      <c r="B3" s="19"/>
      <c r="C3" s="19" t="s">
        <v>1212</v>
      </c>
    </row>
    <row r="4" spans="1:8" ht="15.6">
      <c r="A4" s="19"/>
      <c r="B4" s="19"/>
    </row>
    <row r="5" spans="1:8" ht="15.75" customHeight="1">
      <c r="B5" s="165"/>
      <c r="C5" s="165"/>
      <c r="D5" s="165" t="s">
        <v>724</v>
      </c>
      <c r="E5" s="165" t="s">
        <v>725</v>
      </c>
      <c r="F5" s="165" t="s">
        <v>726</v>
      </c>
      <c r="G5" s="165" t="s">
        <v>727</v>
      </c>
      <c r="H5" s="165" t="s">
        <v>728</v>
      </c>
    </row>
    <row r="6" spans="1:8" ht="22.5" customHeight="1">
      <c r="B6" s="1018" t="s">
        <v>1213</v>
      </c>
      <c r="C6" s="1018"/>
      <c r="D6" s="1018" t="s">
        <v>1214</v>
      </c>
      <c r="E6" s="1018"/>
      <c r="F6" s="1018"/>
      <c r="G6" s="1019" t="s">
        <v>279</v>
      </c>
      <c r="H6" s="1019" t="s">
        <v>1215</v>
      </c>
    </row>
    <row r="7" spans="1:8" ht="14.4">
      <c r="B7" s="1018"/>
      <c r="C7" s="1018"/>
      <c r="D7" s="873">
        <v>2020</v>
      </c>
      <c r="E7" s="873">
        <v>2021</v>
      </c>
      <c r="F7" s="873">
        <v>2022</v>
      </c>
      <c r="G7" s="1019"/>
      <c r="H7" s="1019"/>
    </row>
    <row r="8" spans="1:8" ht="14.4">
      <c r="B8" s="800">
        <v>1</v>
      </c>
      <c r="C8" s="124" t="s">
        <v>1216</v>
      </c>
      <c r="D8" s="115"/>
      <c r="E8" s="115"/>
      <c r="F8" s="115"/>
      <c r="G8" s="801"/>
      <c r="H8" s="802"/>
    </row>
    <row r="9" spans="1:8" ht="20.399999999999999">
      <c r="B9" s="373">
        <v>2</v>
      </c>
      <c r="C9" s="374" t="s">
        <v>1217</v>
      </c>
      <c r="D9" s="375">
        <v>242744</v>
      </c>
      <c r="E9" s="375">
        <v>263088</v>
      </c>
      <c r="F9" s="375"/>
      <c r="G9" s="375">
        <v>267744</v>
      </c>
      <c r="H9" s="375">
        <v>3346804</v>
      </c>
    </row>
    <row r="10" spans="1:8" ht="14.4">
      <c r="B10" s="373">
        <v>3</v>
      </c>
      <c r="C10" s="417" t="s">
        <v>1218</v>
      </c>
      <c r="D10" s="375">
        <v>242744</v>
      </c>
      <c r="E10" s="375">
        <v>263088</v>
      </c>
      <c r="F10" s="375">
        <v>297401</v>
      </c>
      <c r="G10" s="292"/>
      <c r="H10" s="292"/>
    </row>
    <row r="11" spans="1:8" ht="14.4">
      <c r="B11" s="373">
        <v>4</v>
      </c>
      <c r="C11" s="417" t="s">
        <v>1219</v>
      </c>
      <c r="D11" s="376"/>
      <c r="E11" s="376"/>
      <c r="F11" s="376"/>
      <c r="G11" s="292"/>
      <c r="H11" s="292"/>
    </row>
    <row r="12" spans="1:8" ht="14.4">
      <c r="B12" s="373">
        <v>5</v>
      </c>
      <c r="C12" s="374" t="s">
        <v>1220</v>
      </c>
      <c r="D12" s="376"/>
      <c r="E12" s="376"/>
      <c r="F12" s="376"/>
      <c r="G12" s="376"/>
      <c r="H12" s="799"/>
    </row>
    <row r="13" spans="1:8" ht="14.4">
      <c r="C13" s="885" t="s">
        <v>30</v>
      </c>
      <c r="D13" s="885"/>
      <c r="E13" s="885"/>
      <c r="F13" s="885"/>
      <c r="G13" s="885"/>
      <c r="H13" s="885"/>
    </row>
    <row r="14" spans="1:8" ht="14.4">
      <c r="C14" s="124"/>
      <c r="D14" s="264"/>
      <c r="E14" s="229"/>
    </row>
    <row r="15" spans="1:8" ht="14.4">
      <c r="C15" s="124"/>
      <c r="D15" s="229"/>
      <c r="E15" s="229"/>
    </row>
    <row r="16" spans="1:8" ht="14.4">
      <c r="C16" s="124"/>
      <c r="D16" s="229"/>
      <c r="E16" s="229"/>
    </row>
    <row r="17" spans="3:5" ht="14.4">
      <c r="C17" s="126"/>
      <c r="D17" s="127"/>
      <c r="E17" s="127"/>
    </row>
    <row r="18" spans="3:5" ht="14.4">
      <c r="E18" s="225"/>
    </row>
    <row r="19" spans="3:5" ht="14.4"/>
  </sheetData>
  <mergeCells count="5">
    <mergeCell ref="D6:F6"/>
    <mergeCell ref="G6:G7"/>
    <mergeCell ref="H6:H7"/>
    <mergeCell ref="C13:H13"/>
    <mergeCell ref="B6:C7"/>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C8320-0593-4A0F-A343-D1DE9969162B}">
  <sheetPr codeName="Hoja13"/>
  <dimension ref="A1:P27"/>
  <sheetViews>
    <sheetView showGridLines="0" showRowColHeaders="0" topLeftCell="A2" zoomScaleNormal="100" workbookViewId="0">
      <selection activeCell="A2" sqref="A2"/>
    </sheetView>
  </sheetViews>
  <sheetFormatPr baseColWidth="10" defaultColWidth="0" defaultRowHeight="0" customHeight="1" zeroHeight="1"/>
  <cols>
    <col min="1" max="1" width="6.88671875" customWidth="1"/>
    <col min="2" max="2" width="4.109375" customWidth="1"/>
    <col min="3" max="3" width="54.5546875" customWidth="1"/>
    <col min="4" max="5" width="11.44140625" customWidth="1"/>
    <col min="6" max="6" width="12.5546875" customWidth="1"/>
    <col min="7" max="7" width="11.44140625" customWidth="1"/>
    <col min="8" max="8" width="12.88671875" customWidth="1"/>
    <col min="9" max="11" width="11.44140625" customWidth="1"/>
    <col min="12" max="18" width="11.44140625" hidden="1" customWidth="1"/>
    <col min="19" max="16384" width="11.44140625" hidden="1"/>
  </cols>
  <sheetData>
    <row r="1" spans="2:16" ht="14.4" hidden="1"/>
    <row r="2" spans="2:16" ht="14.4"/>
    <row r="3" spans="2:16" ht="17.25" customHeight="1">
      <c r="B3" s="19">
        <v>3</v>
      </c>
      <c r="C3" s="219" t="s">
        <v>948</v>
      </c>
      <c r="D3" s="209"/>
      <c r="E3" s="209"/>
      <c r="F3" s="209"/>
      <c r="G3" s="209"/>
      <c r="H3" s="209"/>
      <c r="I3" s="209"/>
      <c r="J3" s="209"/>
      <c r="K3" s="209"/>
      <c r="L3" s="209"/>
      <c r="M3" s="209"/>
      <c r="N3" s="209"/>
      <c r="O3" s="209"/>
      <c r="P3" s="209"/>
    </row>
    <row r="4" spans="2:16" ht="15" customHeight="1">
      <c r="C4" s="209" t="s">
        <v>949</v>
      </c>
      <c r="D4" s="209"/>
      <c r="E4" s="209"/>
      <c r="F4" s="209"/>
      <c r="G4" s="209"/>
      <c r="H4" s="209"/>
      <c r="I4" s="209"/>
      <c r="J4" s="209"/>
      <c r="K4" s="209"/>
      <c r="L4" s="209"/>
      <c r="M4" s="209"/>
      <c r="N4" s="209"/>
      <c r="O4" s="209"/>
      <c r="P4" s="209"/>
    </row>
    <row r="5" spans="2:16" ht="15" customHeight="1">
      <c r="B5" s="209"/>
      <c r="C5" s="209"/>
      <c r="D5" s="209"/>
      <c r="E5" s="209"/>
      <c r="F5" s="209"/>
      <c r="G5" s="209"/>
      <c r="H5" s="209"/>
      <c r="I5" s="209"/>
      <c r="J5" s="209"/>
      <c r="K5" s="209"/>
      <c r="L5" s="209"/>
      <c r="M5" s="209"/>
      <c r="N5" s="209"/>
      <c r="O5" s="209"/>
      <c r="P5" s="209"/>
    </row>
    <row r="6" spans="2:16" ht="15" customHeight="1">
      <c r="C6" s="209"/>
      <c r="D6" s="369" t="s">
        <v>724</v>
      </c>
      <c r="E6" s="369" t="s">
        <v>725</v>
      </c>
      <c r="F6" s="369" t="s">
        <v>727</v>
      </c>
      <c r="G6" s="369" t="s">
        <v>726</v>
      </c>
      <c r="H6" s="369" t="s">
        <v>728</v>
      </c>
      <c r="I6" s="209"/>
      <c r="J6" s="209"/>
      <c r="K6" s="209"/>
      <c r="L6" s="209"/>
      <c r="M6" s="209"/>
      <c r="N6" s="209"/>
      <c r="O6" s="209"/>
      <c r="P6" s="209"/>
    </row>
    <row r="7" spans="2:16" ht="15" customHeight="1">
      <c r="C7" s="121"/>
      <c r="D7" s="883" t="s">
        <v>2</v>
      </c>
      <c r="E7" s="884" t="s">
        <v>1145</v>
      </c>
      <c r="F7" s="884"/>
      <c r="G7" s="884"/>
      <c r="H7" s="884"/>
    </row>
    <row r="8" spans="2:16" ht="30.6">
      <c r="C8" s="722"/>
      <c r="D8" s="883"/>
      <c r="E8" s="699" t="s">
        <v>950</v>
      </c>
      <c r="F8" s="699" t="s">
        <v>952</v>
      </c>
      <c r="G8" s="699" t="s">
        <v>951</v>
      </c>
      <c r="H8" s="699" t="s">
        <v>953</v>
      </c>
      <c r="I8" s="220"/>
    </row>
    <row r="9" spans="2:16" ht="27" customHeight="1">
      <c r="B9" s="382">
        <v>1</v>
      </c>
      <c r="C9" s="723" t="s">
        <v>954</v>
      </c>
      <c r="D9" s="353">
        <v>107590178</v>
      </c>
      <c r="E9" s="353">
        <v>100446249</v>
      </c>
      <c r="F9" s="353">
        <v>732576</v>
      </c>
      <c r="G9" s="353">
        <v>3537315</v>
      </c>
      <c r="H9" s="353">
        <v>2874038</v>
      </c>
      <c r="I9" s="220"/>
      <c r="L9" s="876"/>
      <c r="M9" s="876"/>
      <c r="N9" s="877"/>
      <c r="O9" s="877"/>
      <c r="P9" s="877"/>
    </row>
    <row r="10" spans="2:16" ht="20.399999999999999">
      <c r="B10" s="382">
        <v>2</v>
      </c>
      <c r="C10" s="723" t="s">
        <v>955</v>
      </c>
      <c r="D10" s="353">
        <v>-4496985</v>
      </c>
      <c r="E10" s="724">
        <v>0</v>
      </c>
      <c r="F10" s="353">
        <v>-524662</v>
      </c>
      <c r="G10" s="353">
        <v>-1765193</v>
      </c>
      <c r="H10" s="353">
        <v>-2207130</v>
      </c>
      <c r="I10" s="221"/>
      <c r="L10" s="210"/>
      <c r="M10" s="210"/>
      <c r="N10" s="877"/>
      <c r="O10" s="877"/>
      <c r="P10" s="877"/>
    </row>
    <row r="11" spans="2:16" ht="14.4">
      <c r="B11" s="382">
        <v>3</v>
      </c>
      <c r="C11" s="725" t="s">
        <v>956</v>
      </c>
      <c r="D11" s="353">
        <v>103093193</v>
      </c>
      <c r="E11" s="353">
        <v>100446249</v>
      </c>
      <c r="F11" s="353">
        <v>207914</v>
      </c>
      <c r="G11" s="353">
        <v>1772123</v>
      </c>
      <c r="H11" s="353">
        <v>666908</v>
      </c>
      <c r="I11" s="221"/>
      <c r="L11" s="122"/>
      <c r="M11" s="122"/>
      <c r="N11" s="122"/>
      <c r="O11" s="211"/>
      <c r="P11" s="211"/>
    </row>
    <row r="12" spans="2:16" ht="14.4">
      <c r="B12" s="373">
        <v>4</v>
      </c>
      <c r="C12" s="726" t="s">
        <v>957</v>
      </c>
      <c r="D12" s="353">
        <v>23694821</v>
      </c>
      <c r="E12" s="353">
        <v>23694821</v>
      </c>
      <c r="F12" s="353"/>
      <c r="G12" s="353"/>
      <c r="H12" s="420"/>
      <c r="I12" s="221"/>
      <c r="L12" s="212"/>
      <c r="M12" s="122"/>
      <c r="N12" s="122"/>
      <c r="O12" s="211"/>
      <c r="P12" s="211"/>
    </row>
    <row r="13" spans="2:16" ht="14.4">
      <c r="B13" s="373">
        <v>5</v>
      </c>
      <c r="C13" s="727" t="s">
        <v>958</v>
      </c>
      <c r="D13" s="353">
        <v>467232</v>
      </c>
      <c r="E13" s="353"/>
      <c r="F13" s="353"/>
      <c r="G13" s="353">
        <v>467232</v>
      </c>
      <c r="H13" s="420"/>
      <c r="I13" s="221"/>
      <c r="L13" s="212"/>
      <c r="M13" s="122"/>
      <c r="N13" s="122"/>
      <c r="O13" s="211"/>
      <c r="P13" s="211"/>
    </row>
    <row r="14" spans="2:16" ht="14.4">
      <c r="B14" s="373">
        <v>6</v>
      </c>
      <c r="C14" s="727" t="s">
        <v>959</v>
      </c>
      <c r="D14" s="353">
        <v>-666908</v>
      </c>
      <c r="E14" s="724">
        <v>0</v>
      </c>
      <c r="F14" s="353"/>
      <c r="G14" s="353"/>
      <c r="H14" s="420"/>
      <c r="I14" s="221"/>
      <c r="L14" s="213"/>
      <c r="M14" s="213"/>
      <c r="N14" s="213"/>
      <c r="O14" s="214"/>
      <c r="P14" s="214"/>
    </row>
    <row r="15" spans="2:16" ht="14.4">
      <c r="B15" s="373">
        <v>7</v>
      </c>
      <c r="C15" s="727" t="s">
        <v>960</v>
      </c>
      <c r="D15" s="353">
        <v>-478432</v>
      </c>
      <c r="E15" s="353">
        <v>-478432</v>
      </c>
      <c r="F15" s="353"/>
      <c r="G15" s="353"/>
      <c r="H15" s="420"/>
      <c r="I15" s="221"/>
      <c r="P15" s="203"/>
    </row>
    <row r="16" spans="2:16" ht="14.4">
      <c r="B16" s="373">
        <v>8</v>
      </c>
      <c r="C16" s="727" t="s">
        <v>961</v>
      </c>
      <c r="D16" s="353">
        <v>-6662351</v>
      </c>
      <c r="E16" s="353">
        <v>-5413899</v>
      </c>
      <c r="F16" s="353"/>
      <c r="G16" s="353">
        <v>-1248452</v>
      </c>
      <c r="H16" s="420"/>
      <c r="I16" s="222"/>
    </row>
    <row r="17" spans="2:16" ht="14.4">
      <c r="B17" s="373">
        <v>9</v>
      </c>
      <c r="C17" s="727" t="s">
        <v>962</v>
      </c>
      <c r="D17" s="353">
        <v>-19088605</v>
      </c>
      <c r="E17" s="353">
        <v>-19088605</v>
      </c>
      <c r="F17" s="353"/>
      <c r="G17" s="353"/>
      <c r="H17" s="420"/>
      <c r="I17" s="221"/>
    </row>
    <row r="18" spans="2:16" ht="14.4">
      <c r="B18" s="373">
        <v>10</v>
      </c>
      <c r="C18" s="727" t="s">
        <v>963</v>
      </c>
      <c r="D18" s="353">
        <v>347177</v>
      </c>
      <c r="E18" s="353"/>
      <c r="F18" s="353">
        <v>347177</v>
      </c>
      <c r="G18" s="353"/>
      <c r="H18" s="420"/>
      <c r="I18" s="221"/>
    </row>
    <row r="19" spans="2:16" ht="14.4">
      <c r="B19" s="373">
        <v>11</v>
      </c>
      <c r="C19" s="727" t="s">
        <v>964</v>
      </c>
      <c r="D19" s="353">
        <v>-685675</v>
      </c>
      <c r="E19" s="353">
        <v>-685675</v>
      </c>
      <c r="F19" s="353"/>
      <c r="G19" s="353"/>
      <c r="H19" s="420"/>
      <c r="I19" s="222"/>
    </row>
    <row r="20" spans="2:16" ht="14.4">
      <c r="B20" s="382">
        <v>12</v>
      </c>
      <c r="C20" s="728" t="s">
        <v>965</v>
      </c>
      <c r="D20" s="729">
        <v>100020452</v>
      </c>
      <c r="E20" s="729">
        <v>98474458</v>
      </c>
      <c r="F20" s="729">
        <v>555091</v>
      </c>
      <c r="G20" s="729">
        <v>990903</v>
      </c>
      <c r="H20" s="730">
        <v>0</v>
      </c>
      <c r="I20" s="221"/>
      <c r="P20" s="4"/>
    </row>
    <row r="21" spans="2:16" ht="14.4">
      <c r="C21" s="121"/>
      <c r="D21" s="121"/>
      <c r="E21" s="121"/>
      <c r="F21" s="121"/>
      <c r="G21" s="882" t="s">
        <v>30</v>
      </c>
      <c r="H21" s="882"/>
    </row>
    <row r="22" spans="2:16" ht="14.4"/>
    <row r="23" spans="2:16" ht="14.4"/>
    <row r="24" spans="2:16" ht="14.4"/>
    <row r="25" spans="2:16" ht="15" customHeight="1"/>
    <row r="26" spans="2:16" ht="15" customHeight="1"/>
    <row r="27" spans="2:16" ht="15" customHeight="1"/>
  </sheetData>
  <mergeCells count="7">
    <mergeCell ref="G21:H21"/>
    <mergeCell ref="D7:D8"/>
    <mergeCell ref="E7:H7"/>
    <mergeCell ref="P9:P10"/>
    <mergeCell ref="L9:M9"/>
    <mergeCell ref="N9:N10"/>
    <mergeCell ref="O9:O10"/>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D6BE3-5943-4EA6-96BE-FF3FCB37A875}">
  <sheetPr codeName="Hoja44"/>
  <dimension ref="A1:J18"/>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40.44140625" bestFit="1" customWidth="1"/>
    <col min="4" max="10" width="11.44140625" customWidth="1"/>
    <col min="11" max="16384" width="11.44140625" hidden="1"/>
  </cols>
  <sheetData>
    <row r="1" spans="1:8" ht="14.4"/>
    <row r="2" spans="1:8" ht="15.6">
      <c r="B2" s="19">
        <v>39</v>
      </c>
      <c r="C2" s="19" t="s">
        <v>1611</v>
      </c>
    </row>
    <row r="3" spans="1:8" ht="15.6">
      <c r="A3" s="19"/>
      <c r="B3" s="19"/>
      <c r="C3" s="19"/>
    </row>
    <row r="4" spans="1:8" ht="22.5" customHeight="1">
      <c r="B4" s="542"/>
      <c r="C4" s="1020" t="s">
        <v>1612</v>
      </c>
      <c r="D4" s="1022" t="s">
        <v>562</v>
      </c>
      <c r="E4" s="1022"/>
      <c r="F4" s="1022" t="s">
        <v>563</v>
      </c>
      <c r="G4" s="1022"/>
    </row>
    <row r="5" spans="1:8" ht="22.5" customHeight="1">
      <c r="B5" s="156"/>
      <c r="C5" s="1021"/>
      <c r="D5" s="543" t="s">
        <v>1446</v>
      </c>
      <c r="E5" s="543" t="s">
        <v>564</v>
      </c>
      <c r="F5" s="543" t="s">
        <v>1446</v>
      </c>
      <c r="G5" s="543" t="s">
        <v>564</v>
      </c>
      <c r="H5" s="120"/>
    </row>
    <row r="6" spans="1:8" ht="14.4">
      <c r="B6" s="392">
        <v>1</v>
      </c>
      <c r="C6" s="308" t="s">
        <v>565</v>
      </c>
      <c r="D6" s="544">
        <v>-8.1000000000000003E-2</v>
      </c>
      <c r="E6" s="544">
        <v>3.2000000000000001E-2</v>
      </c>
      <c r="F6" s="544">
        <v>-0.14399999999999999</v>
      </c>
      <c r="G6" s="544">
        <v>0.14799999999999999</v>
      </c>
      <c r="H6" s="120"/>
    </row>
    <row r="7" spans="1:8" ht="14.4">
      <c r="B7" s="392">
        <v>2</v>
      </c>
      <c r="C7" s="308" t="s">
        <v>566</v>
      </c>
      <c r="D7" s="544">
        <v>-4.7E-2</v>
      </c>
      <c r="E7" s="544">
        <v>-6.7000000000000004E-2</v>
      </c>
      <c r="F7" s="544">
        <v>-0.17899999999999999</v>
      </c>
      <c r="G7" s="544">
        <v>-4.2000000000000003E-2</v>
      </c>
      <c r="H7" s="121"/>
    </row>
    <row r="8" spans="1:8" ht="14.4">
      <c r="B8" s="392">
        <v>3</v>
      </c>
      <c r="C8" s="308" t="s">
        <v>567</v>
      </c>
      <c r="D8" s="544">
        <v>0.03</v>
      </c>
      <c r="E8" s="544">
        <v>0.05</v>
      </c>
      <c r="F8" s="292"/>
      <c r="G8" s="292"/>
      <c r="H8" s="122"/>
    </row>
    <row r="9" spans="1:8" ht="14.4">
      <c r="B9" s="392">
        <v>4</v>
      </c>
      <c r="C9" s="308" t="s">
        <v>568</v>
      </c>
      <c r="D9" s="544">
        <v>-0.1</v>
      </c>
      <c r="E9" s="544">
        <v>-5.8999999999999997E-2</v>
      </c>
      <c r="F9" s="292"/>
      <c r="G9" s="292"/>
      <c r="H9" s="121"/>
    </row>
    <row r="10" spans="1:8" ht="14.4">
      <c r="B10" s="392">
        <v>5</v>
      </c>
      <c r="C10" s="308" t="s">
        <v>569</v>
      </c>
      <c r="D10" s="544">
        <v>-0.107</v>
      </c>
      <c r="E10" s="544">
        <v>-2.5000000000000001E-2</v>
      </c>
      <c r="F10" s="292"/>
      <c r="G10" s="292"/>
      <c r="H10" s="121"/>
    </row>
    <row r="11" spans="1:8" ht="14.4">
      <c r="B11" s="392">
        <v>6</v>
      </c>
      <c r="C11" s="308" t="s">
        <v>570</v>
      </c>
      <c r="D11" s="544">
        <v>2.1000000000000001E-2</v>
      </c>
      <c r="E11" s="544">
        <v>1E-3</v>
      </c>
      <c r="F11" s="292"/>
      <c r="G11" s="292"/>
      <c r="H11" s="121"/>
    </row>
    <row r="12" spans="1:8" ht="14.4">
      <c r="C12" s="1023" t="s">
        <v>571</v>
      </c>
      <c r="D12" s="1024"/>
      <c r="E12" s="1024"/>
      <c r="F12" s="1024"/>
      <c r="G12" s="1024"/>
      <c r="H12" s="123"/>
    </row>
    <row r="13" spans="1:8" ht="14.4">
      <c r="C13" s="1025" t="s">
        <v>572</v>
      </c>
      <c r="D13" s="1025"/>
      <c r="E13" s="1025"/>
      <c r="F13" s="1025"/>
      <c r="G13" s="1025"/>
    </row>
    <row r="14" spans="1:8" ht="14.4">
      <c r="C14" s="124"/>
      <c r="D14" s="125"/>
      <c r="E14" s="125"/>
    </row>
    <row r="15" spans="1:8" ht="14.4">
      <c r="C15" s="124"/>
      <c r="D15" s="125"/>
      <c r="E15" s="125"/>
    </row>
    <row r="16" spans="1:8" ht="14.4">
      <c r="C16" s="126"/>
      <c r="D16" s="127"/>
      <c r="E16" s="127"/>
    </row>
    <row r="17" spans="5:5" ht="14.4">
      <c r="E17" s="123"/>
    </row>
    <row r="18" spans="5:5" ht="14.4"/>
  </sheetData>
  <mergeCells count="5">
    <mergeCell ref="C4:C5"/>
    <mergeCell ref="D4:E4"/>
    <mergeCell ref="F4:G4"/>
    <mergeCell ref="C12:G12"/>
    <mergeCell ref="C13:G13"/>
  </mergeCell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0D4F9-F6B3-4F95-B289-E5A7EA3341DF}">
  <sheetPr codeName="Hoja45"/>
  <dimension ref="A1:P47"/>
  <sheetViews>
    <sheetView showGridLines="0" showRowColHeaders="0" topLeftCell="A16" zoomScale="94" zoomScaleNormal="94" workbookViewId="0">
      <selection activeCell="C42" sqref="C42"/>
    </sheetView>
  </sheetViews>
  <sheetFormatPr baseColWidth="10" defaultColWidth="0" defaultRowHeight="14.4" zeroHeight="1"/>
  <cols>
    <col min="1" max="1" width="11.5546875" customWidth="1"/>
    <col min="2" max="2" width="5.6640625" bestFit="1" customWidth="1"/>
    <col min="3" max="3" width="54.6640625" customWidth="1"/>
    <col min="4" max="16" width="11.5546875" customWidth="1"/>
    <col min="17" max="16384" width="11.5546875" hidden="1"/>
  </cols>
  <sheetData>
    <row r="1" spans="2:15"/>
    <row r="2" spans="2:15"/>
    <row r="3" spans="2:15" ht="15.6">
      <c r="B3" s="19">
        <v>40</v>
      </c>
      <c r="C3" s="19" t="s">
        <v>460</v>
      </c>
    </row>
    <row r="4" spans="2:15"/>
    <row r="5" spans="2:15" ht="15" customHeight="1">
      <c r="C5" s="79"/>
      <c r="D5" s="165" t="s">
        <v>724</v>
      </c>
      <c r="E5" s="165" t="s">
        <v>725</v>
      </c>
      <c r="F5" s="165" t="s">
        <v>726</v>
      </c>
      <c r="G5" s="165" t="s">
        <v>727</v>
      </c>
      <c r="H5" s="165" t="s">
        <v>728</v>
      </c>
      <c r="I5" s="165" t="s">
        <v>759</v>
      </c>
      <c r="J5" s="165" t="s">
        <v>760</v>
      </c>
      <c r="K5" s="165" t="s">
        <v>761</v>
      </c>
    </row>
    <row r="6" spans="2:15">
      <c r="B6" s="167"/>
      <c r="C6" s="82" t="s">
        <v>509</v>
      </c>
      <c r="D6" s="1026" t="s">
        <v>475</v>
      </c>
      <c r="E6" s="1026"/>
      <c r="F6" s="1026"/>
      <c r="G6" s="1027"/>
      <c r="H6" s="1028" t="s">
        <v>476</v>
      </c>
      <c r="I6" s="1026"/>
      <c r="J6" s="1026"/>
      <c r="K6" s="1026"/>
    </row>
    <row r="7" spans="2:15">
      <c r="B7" s="166" t="s">
        <v>884</v>
      </c>
      <c r="C7" s="83" t="s">
        <v>477</v>
      </c>
      <c r="D7" s="84">
        <v>44926</v>
      </c>
      <c r="E7" s="84">
        <v>44834</v>
      </c>
      <c r="F7" s="84">
        <v>44742</v>
      </c>
      <c r="G7" s="85">
        <v>44651</v>
      </c>
      <c r="H7" s="86">
        <v>44926</v>
      </c>
      <c r="I7" s="84">
        <v>44834</v>
      </c>
      <c r="J7" s="84">
        <v>44742</v>
      </c>
      <c r="K7" s="84">
        <v>44651</v>
      </c>
    </row>
    <row r="8" spans="2:15">
      <c r="B8" s="166" t="s">
        <v>885</v>
      </c>
      <c r="C8" s="82" t="s">
        <v>478</v>
      </c>
      <c r="D8" s="87">
        <v>12</v>
      </c>
      <c r="E8" s="87">
        <v>12</v>
      </c>
      <c r="F8" s="87">
        <v>12</v>
      </c>
      <c r="G8" s="88">
        <v>12</v>
      </c>
      <c r="H8" s="89">
        <v>12</v>
      </c>
      <c r="I8" s="87">
        <v>12</v>
      </c>
      <c r="J8" s="87">
        <v>12</v>
      </c>
      <c r="K8" s="87">
        <v>12</v>
      </c>
    </row>
    <row r="9" spans="2:15">
      <c r="B9" s="166"/>
      <c r="C9" s="90" t="s">
        <v>479</v>
      </c>
      <c r="D9" s="91"/>
      <c r="E9" s="92"/>
      <c r="F9" s="92"/>
      <c r="G9" s="93"/>
      <c r="H9" s="94"/>
      <c r="I9" s="92"/>
      <c r="J9" s="92"/>
      <c r="K9" s="95"/>
    </row>
    <row r="10" spans="2:15">
      <c r="B10" s="166">
        <v>1</v>
      </c>
      <c r="C10" s="96" t="s">
        <v>480</v>
      </c>
      <c r="D10" s="97"/>
      <c r="E10" s="97"/>
      <c r="F10" s="97"/>
      <c r="G10" s="98"/>
      <c r="H10" s="99">
        <v>22065.845217777252</v>
      </c>
      <c r="I10" s="100">
        <v>23296.583891358991</v>
      </c>
      <c r="J10" s="100">
        <v>24060.606588294224</v>
      </c>
      <c r="K10" s="100">
        <v>24078.796104401958</v>
      </c>
    </row>
    <row r="11" spans="2:15">
      <c r="B11" s="166"/>
      <c r="C11" s="90" t="s">
        <v>481</v>
      </c>
      <c r="D11" s="91"/>
      <c r="E11" s="92"/>
      <c r="F11" s="92"/>
      <c r="G11" s="93"/>
      <c r="H11" s="94"/>
      <c r="I11" s="92"/>
      <c r="J11" s="92"/>
      <c r="K11" s="91"/>
    </row>
    <row r="12" spans="2:15">
      <c r="B12" s="166">
        <v>2</v>
      </c>
      <c r="C12" s="96" t="s">
        <v>482</v>
      </c>
      <c r="D12" s="100">
        <v>47695</v>
      </c>
      <c r="E12" s="100">
        <v>46617</v>
      </c>
      <c r="F12" s="100">
        <v>45340</v>
      </c>
      <c r="G12" s="101">
        <v>44036</v>
      </c>
      <c r="H12" s="99">
        <v>3110</v>
      </c>
      <c r="I12" s="100">
        <v>3030</v>
      </c>
      <c r="J12" s="100">
        <v>2927</v>
      </c>
      <c r="K12" s="100">
        <v>2820</v>
      </c>
      <c r="L12" s="46"/>
      <c r="M12" s="46"/>
      <c r="N12" s="46"/>
      <c r="O12" s="46"/>
    </row>
    <row r="13" spans="2:15">
      <c r="B13" s="166">
        <v>3</v>
      </c>
      <c r="C13" s="102" t="s">
        <v>483</v>
      </c>
      <c r="D13" s="100">
        <v>30062</v>
      </c>
      <c r="E13" s="100">
        <v>29486</v>
      </c>
      <c r="F13" s="100">
        <v>28824</v>
      </c>
      <c r="G13" s="101">
        <v>28032</v>
      </c>
      <c r="H13" s="99">
        <v>1503</v>
      </c>
      <c r="I13" s="100">
        <v>1474</v>
      </c>
      <c r="J13" s="100">
        <v>1441</v>
      </c>
      <c r="K13" s="100">
        <v>1402</v>
      </c>
      <c r="L13" s="46"/>
      <c r="M13" s="46"/>
      <c r="N13" s="46"/>
      <c r="O13" s="46"/>
    </row>
    <row r="14" spans="2:15">
      <c r="B14" s="166">
        <v>4</v>
      </c>
      <c r="C14" s="102" t="s">
        <v>484</v>
      </c>
      <c r="D14" s="100">
        <v>15702</v>
      </c>
      <c r="E14" s="100">
        <v>15196</v>
      </c>
      <c r="F14" s="100">
        <v>14508</v>
      </c>
      <c r="G14" s="101">
        <v>13860</v>
      </c>
      <c r="H14" s="99">
        <v>1607</v>
      </c>
      <c r="I14" s="100">
        <v>1556</v>
      </c>
      <c r="J14" s="100">
        <v>1486</v>
      </c>
      <c r="K14" s="100">
        <v>1419</v>
      </c>
      <c r="L14" s="46"/>
      <c r="M14" s="46"/>
      <c r="N14" s="46"/>
      <c r="O14" s="46"/>
    </row>
    <row r="15" spans="2:15">
      <c r="B15" s="166">
        <v>5</v>
      </c>
      <c r="C15" s="96" t="s">
        <v>485</v>
      </c>
      <c r="D15" s="100">
        <v>27172</v>
      </c>
      <c r="E15" s="100">
        <v>27224</v>
      </c>
      <c r="F15" s="100">
        <v>26262</v>
      </c>
      <c r="G15" s="101">
        <v>25251</v>
      </c>
      <c r="H15" s="99">
        <v>9430</v>
      </c>
      <c r="I15" s="100">
        <v>9413</v>
      </c>
      <c r="J15" s="100">
        <v>9087</v>
      </c>
      <c r="K15" s="100">
        <v>8889</v>
      </c>
      <c r="L15" s="46"/>
      <c r="M15" s="46"/>
      <c r="N15" s="46"/>
      <c r="O15" s="46"/>
    </row>
    <row r="16" spans="2:15">
      <c r="B16" s="166">
        <v>6</v>
      </c>
      <c r="C16" s="102" t="s">
        <v>486</v>
      </c>
      <c r="D16" s="100">
        <v>17407</v>
      </c>
      <c r="E16" s="100">
        <v>17663</v>
      </c>
      <c r="F16" s="100">
        <v>17076</v>
      </c>
      <c r="G16" s="101">
        <v>16483</v>
      </c>
      <c r="H16" s="99">
        <v>4175</v>
      </c>
      <c r="I16" s="100">
        <v>4245</v>
      </c>
      <c r="J16" s="100">
        <v>4100</v>
      </c>
      <c r="K16" s="100">
        <v>3933</v>
      </c>
      <c r="L16" s="46"/>
      <c r="M16" s="46"/>
      <c r="N16" s="46"/>
      <c r="O16" s="46"/>
    </row>
    <row r="17" spans="2:15">
      <c r="B17" s="166">
        <v>7</v>
      </c>
      <c r="C17" s="102" t="s">
        <v>487</v>
      </c>
      <c r="D17" s="100">
        <v>9654</v>
      </c>
      <c r="E17" s="100">
        <v>9456</v>
      </c>
      <c r="F17" s="100">
        <v>9076</v>
      </c>
      <c r="G17" s="101">
        <v>8629</v>
      </c>
      <c r="H17" s="99">
        <v>5144</v>
      </c>
      <c r="I17" s="100">
        <v>5063</v>
      </c>
      <c r="J17" s="100">
        <v>4876</v>
      </c>
      <c r="K17" s="100">
        <v>4817</v>
      </c>
      <c r="L17" s="46"/>
      <c r="M17" s="46"/>
      <c r="N17" s="46"/>
      <c r="O17" s="46"/>
    </row>
    <row r="18" spans="2:15">
      <c r="B18" s="166">
        <v>8</v>
      </c>
      <c r="C18" s="102" t="s">
        <v>488</v>
      </c>
      <c r="D18" s="100">
        <v>111</v>
      </c>
      <c r="E18" s="100">
        <v>105</v>
      </c>
      <c r="F18" s="100">
        <v>111</v>
      </c>
      <c r="G18" s="101">
        <v>139</v>
      </c>
      <c r="H18" s="99">
        <v>111</v>
      </c>
      <c r="I18" s="100">
        <v>105</v>
      </c>
      <c r="J18" s="100">
        <v>111</v>
      </c>
      <c r="K18" s="100">
        <v>139</v>
      </c>
      <c r="L18" s="46"/>
      <c r="M18" s="46"/>
      <c r="N18" s="46"/>
      <c r="O18" s="46"/>
    </row>
    <row r="19" spans="2:15">
      <c r="B19" s="166">
        <v>9</v>
      </c>
      <c r="C19" s="96" t="s">
        <v>489</v>
      </c>
      <c r="D19" s="97"/>
      <c r="E19" s="97"/>
      <c r="F19" s="97"/>
      <c r="G19" s="98"/>
      <c r="H19" s="99">
        <v>37</v>
      </c>
      <c r="I19" s="100">
        <v>31</v>
      </c>
      <c r="J19" s="100">
        <v>23</v>
      </c>
      <c r="K19" s="100">
        <v>3</v>
      </c>
      <c r="L19" s="46"/>
      <c r="M19" s="46"/>
      <c r="N19" s="46"/>
      <c r="O19" s="46"/>
    </row>
    <row r="20" spans="2:15">
      <c r="B20" s="166">
        <v>10</v>
      </c>
      <c r="C20" s="96" t="s">
        <v>490</v>
      </c>
      <c r="D20" s="100">
        <v>13373</v>
      </c>
      <c r="E20" s="100">
        <v>13248</v>
      </c>
      <c r="F20" s="100">
        <v>13129</v>
      </c>
      <c r="G20" s="101">
        <v>13086</v>
      </c>
      <c r="H20" s="99">
        <v>1230</v>
      </c>
      <c r="I20" s="100">
        <v>1247</v>
      </c>
      <c r="J20" s="100">
        <v>1195</v>
      </c>
      <c r="K20" s="100">
        <v>1226</v>
      </c>
      <c r="L20" s="46"/>
      <c r="M20" s="46"/>
      <c r="N20" s="46"/>
      <c r="O20" s="46"/>
    </row>
    <row r="21" spans="2:15">
      <c r="B21" s="166">
        <v>11</v>
      </c>
      <c r="C21" s="102" t="s">
        <v>491</v>
      </c>
      <c r="D21" s="100">
        <v>167</v>
      </c>
      <c r="E21" s="100">
        <v>161</v>
      </c>
      <c r="F21" s="100">
        <v>157</v>
      </c>
      <c r="G21" s="101">
        <v>182</v>
      </c>
      <c r="H21" s="99">
        <v>167</v>
      </c>
      <c r="I21" s="100">
        <v>161</v>
      </c>
      <c r="J21" s="100">
        <v>157</v>
      </c>
      <c r="K21" s="100">
        <v>182</v>
      </c>
      <c r="L21" s="46"/>
      <c r="M21" s="46"/>
      <c r="N21" s="46"/>
      <c r="O21" s="46"/>
    </row>
    <row r="22" spans="2:15">
      <c r="B22" s="166">
        <v>12</v>
      </c>
      <c r="C22" s="102" t="s">
        <v>492</v>
      </c>
      <c r="D22" s="100">
        <v>92</v>
      </c>
      <c r="E22" s="100">
        <v>90</v>
      </c>
      <c r="F22" s="100">
        <v>9</v>
      </c>
      <c r="G22" s="101">
        <v>9</v>
      </c>
      <c r="H22" s="99">
        <v>92</v>
      </c>
      <c r="I22" s="100">
        <v>90</v>
      </c>
      <c r="J22" s="100">
        <v>9</v>
      </c>
      <c r="K22" s="100">
        <v>9</v>
      </c>
      <c r="L22" s="46"/>
      <c r="M22" s="46"/>
      <c r="N22" s="46"/>
      <c r="O22" s="46"/>
    </row>
    <row r="23" spans="2:15">
      <c r="B23" s="166">
        <v>13</v>
      </c>
      <c r="C23" s="102" t="s">
        <v>493</v>
      </c>
      <c r="D23" s="100">
        <v>13115</v>
      </c>
      <c r="E23" s="100">
        <v>12998</v>
      </c>
      <c r="F23" s="100">
        <v>12964</v>
      </c>
      <c r="G23" s="101">
        <v>12895</v>
      </c>
      <c r="H23" s="99">
        <v>971</v>
      </c>
      <c r="I23" s="100">
        <v>997</v>
      </c>
      <c r="J23" s="100">
        <v>1030</v>
      </c>
      <c r="K23" s="100">
        <v>1035</v>
      </c>
      <c r="L23" s="46"/>
      <c r="M23" s="46"/>
      <c r="N23" s="46"/>
      <c r="O23" s="46"/>
    </row>
    <row r="24" spans="2:15">
      <c r="B24" s="166">
        <v>14</v>
      </c>
      <c r="C24" s="96" t="s">
        <v>494</v>
      </c>
      <c r="D24" s="100">
        <v>803</v>
      </c>
      <c r="E24" s="100">
        <v>770</v>
      </c>
      <c r="F24" s="100">
        <v>732</v>
      </c>
      <c r="G24" s="101">
        <v>703</v>
      </c>
      <c r="H24" s="99">
        <v>733</v>
      </c>
      <c r="I24" s="100">
        <v>699</v>
      </c>
      <c r="J24" s="100">
        <v>663</v>
      </c>
      <c r="K24" s="100">
        <v>637</v>
      </c>
      <c r="L24" s="46"/>
      <c r="M24" s="46"/>
      <c r="N24" s="46"/>
      <c r="O24" s="46"/>
    </row>
    <row r="25" spans="2:15">
      <c r="B25" s="166">
        <v>15</v>
      </c>
      <c r="C25" s="96" t="s">
        <v>495</v>
      </c>
      <c r="D25" s="100">
        <v>5282</v>
      </c>
      <c r="E25" s="100">
        <v>5182</v>
      </c>
      <c r="F25" s="100">
        <v>4826</v>
      </c>
      <c r="G25" s="101">
        <v>4574</v>
      </c>
      <c r="H25" s="99">
        <v>741</v>
      </c>
      <c r="I25" s="100">
        <v>708</v>
      </c>
      <c r="J25" s="100">
        <v>670</v>
      </c>
      <c r="K25" s="100">
        <v>643</v>
      </c>
      <c r="L25" s="46"/>
      <c r="M25" s="46"/>
      <c r="N25" s="46"/>
      <c r="O25" s="46"/>
    </row>
    <row r="26" spans="2:15">
      <c r="B26" s="166">
        <v>16</v>
      </c>
      <c r="C26" s="96" t="s">
        <v>496</v>
      </c>
      <c r="D26" s="97"/>
      <c r="E26" s="97"/>
      <c r="F26" s="97"/>
      <c r="G26" s="98"/>
      <c r="H26" s="99">
        <v>15280</v>
      </c>
      <c r="I26" s="100">
        <v>15129</v>
      </c>
      <c r="J26" s="100">
        <v>14566</v>
      </c>
      <c r="K26" s="100">
        <v>14218</v>
      </c>
      <c r="L26" s="46"/>
      <c r="M26" s="46"/>
      <c r="N26" s="46"/>
      <c r="O26" s="46"/>
    </row>
    <row r="27" spans="2:15">
      <c r="C27" s="90" t="s">
        <v>497</v>
      </c>
      <c r="D27" s="91"/>
      <c r="E27" s="92"/>
      <c r="F27" s="92"/>
      <c r="G27" s="93"/>
      <c r="H27" s="94"/>
      <c r="I27" s="92"/>
      <c r="J27" s="92"/>
      <c r="K27" s="91"/>
      <c r="L27" s="46"/>
      <c r="M27" s="46"/>
      <c r="N27" s="46"/>
      <c r="O27" s="46"/>
    </row>
    <row r="28" spans="2:15">
      <c r="B28" s="166">
        <v>17</v>
      </c>
      <c r="C28" s="96" t="s">
        <v>498</v>
      </c>
      <c r="D28" s="100">
        <v>2662</v>
      </c>
      <c r="E28" s="100">
        <v>2407</v>
      </c>
      <c r="F28" s="100">
        <v>2413</v>
      </c>
      <c r="G28" s="101">
        <v>2278</v>
      </c>
      <c r="H28" s="99">
        <v>4</v>
      </c>
      <c r="I28" s="100">
        <v>4</v>
      </c>
      <c r="J28" s="100">
        <v>4</v>
      </c>
      <c r="K28" s="100">
        <v>4</v>
      </c>
      <c r="L28" s="46"/>
      <c r="M28" s="46"/>
      <c r="N28" s="46"/>
      <c r="O28" s="46"/>
    </row>
    <row r="29" spans="2:15">
      <c r="B29" s="166">
        <v>18</v>
      </c>
      <c r="C29" s="96" t="s">
        <v>499</v>
      </c>
      <c r="D29" s="100">
        <v>5917</v>
      </c>
      <c r="E29" s="100">
        <v>5540</v>
      </c>
      <c r="F29" s="100">
        <v>5223</v>
      </c>
      <c r="G29" s="101">
        <v>4963</v>
      </c>
      <c r="H29" s="99">
        <v>4579</v>
      </c>
      <c r="I29" s="100">
        <v>4263</v>
      </c>
      <c r="J29" s="100">
        <v>4002</v>
      </c>
      <c r="K29" s="100">
        <v>3811</v>
      </c>
      <c r="L29" s="46"/>
      <c r="M29" s="46"/>
      <c r="N29" s="46"/>
      <c r="O29" s="46"/>
    </row>
    <row r="30" spans="2:15">
      <c r="B30" s="166">
        <v>19</v>
      </c>
      <c r="C30" s="96" t="s">
        <v>500</v>
      </c>
      <c r="D30" s="100">
        <v>112</v>
      </c>
      <c r="E30" s="100">
        <v>122</v>
      </c>
      <c r="F30" s="100">
        <v>104</v>
      </c>
      <c r="G30" s="101">
        <v>92</v>
      </c>
      <c r="H30" s="99">
        <v>116</v>
      </c>
      <c r="I30" s="100">
        <v>126</v>
      </c>
      <c r="J30" s="100">
        <v>100</v>
      </c>
      <c r="K30" s="100">
        <v>82</v>
      </c>
      <c r="L30" s="46"/>
      <c r="M30" s="46"/>
      <c r="N30" s="46"/>
      <c r="O30" s="46"/>
    </row>
    <row r="31" spans="2:15" ht="37.200000000000003" customHeight="1">
      <c r="B31" s="166" t="s">
        <v>735</v>
      </c>
      <c r="C31" s="147" t="s">
        <v>501</v>
      </c>
      <c r="D31" s="97"/>
      <c r="E31" s="97"/>
      <c r="F31" s="97"/>
      <c r="G31" s="98"/>
      <c r="H31" s="805">
        <v>0</v>
      </c>
      <c r="I31" s="803">
        <v>0</v>
      </c>
      <c r="J31" s="803">
        <v>0</v>
      </c>
      <c r="K31" s="803">
        <v>0</v>
      </c>
      <c r="L31" s="46"/>
      <c r="M31" s="46"/>
      <c r="N31" s="46"/>
      <c r="O31" s="46"/>
    </row>
    <row r="32" spans="2:15">
      <c r="B32" s="166" t="s">
        <v>886</v>
      </c>
      <c r="C32" s="96" t="s">
        <v>502</v>
      </c>
      <c r="D32" s="97"/>
      <c r="E32" s="97"/>
      <c r="F32" s="97"/>
      <c r="G32" s="98"/>
      <c r="H32" s="805">
        <v>0</v>
      </c>
      <c r="I32" s="803">
        <v>0</v>
      </c>
      <c r="J32" s="803">
        <v>0</v>
      </c>
      <c r="K32" s="803">
        <v>0</v>
      </c>
      <c r="L32" s="46"/>
      <c r="M32" s="46"/>
      <c r="N32" s="46"/>
      <c r="O32" s="46"/>
    </row>
    <row r="33" spans="2:15">
      <c r="B33" s="166">
        <v>20</v>
      </c>
      <c r="C33" s="96" t="s">
        <v>503</v>
      </c>
      <c r="D33" s="100">
        <v>8691</v>
      </c>
      <c r="E33" s="100">
        <v>8069</v>
      </c>
      <c r="F33" s="100">
        <v>7740</v>
      </c>
      <c r="G33" s="101">
        <v>7334</v>
      </c>
      <c r="H33" s="99">
        <v>4699</v>
      </c>
      <c r="I33" s="100">
        <v>4393</v>
      </c>
      <c r="J33" s="100">
        <v>4107</v>
      </c>
      <c r="K33" s="100">
        <v>3898</v>
      </c>
      <c r="L33" s="46"/>
      <c r="M33" s="46"/>
      <c r="N33" s="46"/>
      <c r="O33" s="46"/>
    </row>
    <row r="34" spans="2:15">
      <c r="B34" s="166" t="s">
        <v>887</v>
      </c>
      <c r="C34" s="102" t="s">
        <v>504</v>
      </c>
      <c r="D34" s="803">
        <v>0</v>
      </c>
      <c r="E34" s="803">
        <v>0</v>
      </c>
      <c r="F34" s="803">
        <v>0</v>
      </c>
      <c r="G34" s="804">
        <v>0</v>
      </c>
      <c r="H34" s="803">
        <v>0</v>
      </c>
      <c r="I34" s="803">
        <v>0</v>
      </c>
      <c r="J34" s="803">
        <v>0</v>
      </c>
      <c r="K34" s="803">
        <v>0</v>
      </c>
      <c r="L34" s="46"/>
      <c r="M34" s="46"/>
      <c r="N34" s="46"/>
      <c r="O34" s="46"/>
    </row>
    <row r="35" spans="2:15">
      <c r="B35" s="166" t="s">
        <v>888</v>
      </c>
      <c r="C35" s="102" t="s">
        <v>505</v>
      </c>
      <c r="D35" s="803">
        <v>0</v>
      </c>
      <c r="E35" s="803">
        <v>0</v>
      </c>
      <c r="F35" s="803">
        <v>0</v>
      </c>
      <c r="G35" s="804">
        <v>0</v>
      </c>
      <c r="H35" s="803">
        <v>0</v>
      </c>
      <c r="I35" s="803">
        <v>0</v>
      </c>
      <c r="J35" s="803">
        <v>0</v>
      </c>
      <c r="K35" s="803">
        <v>0</v>
      </c>
      <c r="L35" s="46"/>
      <c r="M35" s="46"/>
      <c r="N35" s="46"/>
      <c r="O35" s="46"/>
    </row>
    <row r="36" spans="2:15">
      <c r="B36" s="166" t="s">
        <v>889</v>
      </c>
      <c r="C36" s="102" t="s">
        <v>506</v>
      </c>
      <c r="D36" s="100">
        <v>8691</v>
      </c>
      <c r="E36" s="100">
        <v>8069</v>
      </c>
      <c r="F36" s="100">
        <v>7740</v>
      </c>
      <c r="G36" s="101">
        <v>7334</v>
      </c>
      <c r="H36" s="99">
        <v>4699</v>
      </c>
      <c r="I36" s="100">
        <v>4393</v>
      </c>
      <c r="J36" s="100">
        <v>4107</v>
      </c>
      <c r="K36" s="100">
        <v>3898</v>
      </c>
      <c r="L36" s="46"/>
      <c r="M36" s="46"/>
      <c r="N36" s="46"/>
      <c r="O36" s="46"/>
    </row>
    <row r="37" spans="2:15">
      <c r="B37" s="166" t="s">
        <v>890</v>
      </c>
      <c r="C37" s="103" t="s">
        <v>507</v>
      </c>
      <c r="D37" s="104"/>
      <c r="E37" s="104"/>
      <c r="F37" s="104"/>
      <c r="G37" s="105"/>
      <c r="H37" s="99">
        <v>22066</v>
      </c>
      <c r="I37" s="100">
        <v>23297</v>
      </c>
      <c r="J37" s="100">
        <v>24061</v>
      </c>
      <c r="K37" s="100">
        <v>24079</v>
      </c>
      <c r="L37" s="46"/>
      <c r="M37" s="46"/>
      <c r="N37" s="46"/>
      <c r="O37" s="46"/>
    </row>
    <row r="38" spans="2:15">
      <c r="B38" s="166">
        <v>22</v>
      </c>
      <c r="C38" s="106" t="s">
        <v>508</v>
      </c>
      <c r="D38" s="104"/>
      <c r="E38" s="104"/>
      <c r="F38" s="104"/>
      <c r="G38" s="105"/>
      <c r="H38" s="107">
        <v>10581</v>
      </c>
      <c r="I38" s="108">
        <v>10735</v>
      </c>
      <c r="J38" s="108">
        <v>10459</v>
      </c>
      <c r="K38" s="108">
        <v>10321</v>
      </c>
    </row>
    <row r="39" spans="2:15">
      <c r="B39" s="166">
        <v>23</v>
      </c>
      <c r="C39" s="106" t="s">
        <v>510</v>
      </c>
      <c r="D39" s="104"/>
      <c r="E39" s="104"/>
      <c r="F39" s="104"/>
      <c r="G39" s="105"/>
      <c r="H39" s="109">
        <v>2.08</v>
      </c>
      <c r="I39" s="110">
        <v>2.1800000000000002</v>
      </c>
      <c r="J39" s="110">
        <v>2.2999999999999998</v>
      </c>
      <c r="K39" s="110">
        <v>2.34</v>
      </c>
    </row>
    <row r="40" spans="2:15" ht="15.6">
      <c r="C40" s="80"/>
      <c r="D40" s="81"/>
      <c r="E40" s="81"/>
      <c r="F40" s="81"/>
      <c r="G40" s="81"/>
      <c r="H40" s="52"/>
      <c r="I40" s="52"/>
      <c r="K40" s="11" t="s">
        <v>107</v>
      </c>
    </row>
    <row r="41" spans="2:15"/>
    <row r="42" spans="2:15">
      <c r="C42" s="53" t="s">
        <v>1613</v>
      </c>
    </row>
    <row r="43" spans="2:15"/>
    <row r="44" spans="2:15"/>
    <row r="45" spans="2:15"/>
    <row r="46" spans="2:15"/>
    <row r="47" spans="2:15"/>
  </sheetData>
  <mergeCells count="2">
    <mergeCell ref="D6:G6"/>
    <mergeCell ref="H6:K6"/>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68473-57AC-4DC5-A047-4D6E102156D8}">
  <sheetPr codeName="Hoja46"/>
  <dimension ref="A1:L49"/>
  <sheetViews>
    <sheetView showGridLines="0" showRowColHeaders="0" topLeftCell="A25" zoomScale="92" zoomScaleNormal="92" workbookViewId="0">
      <selection activeCell="E43" sqref="E43"/>
    </sheetView>
  </sheetViews>
  <sheetFormatPr baseColWidth="10" defaultColWidth="0" defaultRowHeight="14.4" zeroHeight="1"/>
  <cols>
    <col min="1" max="1" width="11.5546875" customWidth="1"/>
    <col min="2" max="2" width="5.33203125" bestFit="1" customWidth="1"/>
    <col min="3" max="3" width="79.6640625" customWidth="1"/>
    <col min="4" max="4" width="14.5546875" customWidth="1"/>
    <col min="5" max="12" width="11.5546875" customWidth="1"/>
    <col min="13" max="16384" width="11.5546875" hidden="1"/>
  </cols>
  <sheetData>
    <row r="1" spans="2:12"/>
    <row r="2" spans="2:12"/>
    <row r="3" spans="2:12" ht="15.6">
      <c r="B3" s="19">
        <v>41</v>
      </c>
      <c r="C3" s="19" t="s">
        <v>165</v>
      </c>
    </row>
    <row r="4" spans="2:12"/>
    <row r="5" spans="2:12"/>
    <row r="6" spans="2:12">
      <c r="C6" s="55"/>
      <c r="D6" s="165" t="s">
        <v>724</v>
      </c>
      <c r="E6" s="165" t="s">
        <v>725</v>
      </c>
      <c r="F6" s="165" t="s">
        <v>726</v>
      </c>
      <c r="G6" s="165" t="s">
        <v>727</v>
      </c>
      <c r="H6" s="165" t="s">
        <v>728</v>
      </c>
    </row>
    <row r="7" spans="2:12" ht="15" customHeight="1">
      <c r="C7" s="56"/>
      <c r="D7" s="1029" t="s">
        <v>511</v>
      </c>
      <c r="E7" s="1029"/>
      <c r="F7" s="1029"/>
      <c r="G7" s="1030"/>
      <c r="H7" s="1031" t="s">
        <v>512</v>
      </c>
    </row>
    <row r="8" spans="2:12" ht="20.399999999999999">
      <c r="C8" s="57"/>
      <c r="D8" s="71" t="s">
        <v>103</v>
      </c>
      <c r="E8" s="71" t="s">
        <v>513</v>
      </c>
      <c r="F8" s="72" t="s">
        <v>514</v>
      </c>
      <c r="G8" s="73" t="s">
        <v>515</v>
      </c>
      <c r="H8" s="1031"/>
    </row>
    <row r="9" spans="2:12">
      <c r="B9" s="166"/>
      <c r="C9" s="58" t="s">
        <v>516</v>
      </c>
      <c r="D9" s="58"/>
      <c r="E9" s="58"/>
      <c r="F9" s="58"/>
      <c r="G9" s="58"/>
      <c r="H9" s="58"/>
    </row>
    <row r="10" spans="2:12">
      <c r="B10" s="166">
        <v>1</v>
      </c>
      <c r="C10" s="76" t="s">
        <v>517</v>
      </c>
      <c r="D10" s="78">
        <v>4694</v>
      </c>
      <c r="E10" s="78"/>
      <c r="F10" s="78"/>
      <c r="G10" s="78">
        <v>830</v>
      </c>
      <c r="H10" s="78">
        <v>5524</v>
      </c>
      <c r="I10" s="46"/>
      <c r="J10" s="46"/>
      <c r="K10" s="46"/>
      <c r="L10" s="46"/>
    </row>
    <row r="11" spans="2:12">
      <c r="B11" s="166">
        <v>2</v>
      </c>
      <c r="C11" s="59" t="s">
        <v>518</v>
      </c>
      <c r="D11" s="60">
        <v>4694</v>
      </c>
      <c r="E11" s="60"/>
      <c r="F11" s="60"/>
      <c r="G11" s="61">
        <v>830</v>
      </c>
      <c r="H11" s="61">
        <v>5524</v>
      </c>
      <c r="I11" s="46"/>
      <c r="J11" s="46"/>
      <c r="K11" s="46"/>
      <c r="L11" s="46"/>
    </row>
    <row r="12" spans="2:12">
      <c r="B12" s="166">
        <v>3</v>
      </c>
      <c r="C12" s="59" t="s">
        <v>519</v>
      </c>
      <c r="D12" s="58"/>
      <c r="E12" s="60"/>
      <c r="F12" s="60"/>
      <c r="G12" s="61"/>
      <c r="H12" s="61"/>
      <c r="I12" s="46"/>
      <c r="J12" s="46"/>
      <c r="K12" s="46"/>
      <c r="L12" s="46"/>
    </row>
    <row r="13" spans="2:12">
      <c r="B13" s="166">
        <v>4</v>
      </c>
      <c r="C13" s="76" t="s">
        <v>520</v>
      </c>
      <c r="D13" s="58"/>
      <c r="E13" s="68">
        <v>47848</v>
      </c>
      <c r="F13" s="68">
        <v>647</v>
      </c>
      <c r="G13" s="68">
        <v>66</v>
      </c>
      <c r="H13" s="68">
        <v>45283</v>
      </c>
      <c r="I13" s="46"/>
      <c r="J13" s="46"/>
      <c r="K13" s="46"/>
      <c r="L13" s="46"/>
    </row>
    <row r="14" spans="2:12">
      <c r="B14" s="166">
        <v>5</v>
      </c>
      <c r="C14" s="77" t="s">
        <v>483</v>
      </c>
      <c r="D14" s="58"/>
      <c r="E14" s="64">
        <v>31208</v>
      </c>
      <c r="F14" s="64">
        <v>231</v>
      </c>
      <c r="G14" s="64">
        <v>31</v>
      </c>
      <c r="H14" s="64">
        <v>29898</v>
      </c>
      <c r="I14" s="46"/>
      <c r="J14" s="46"/>
      <c r="K14" s="46"/>
      <c r="L14" s="46"/>
    </row>
    <row r="15" spans="2:12">
      <c r="B15" s="166">
        <v>6</v>
      </c>
      <c r="C15" s="77" t="s">
        <v>484</v>
      </c>
      <c r="D15" s="58"/>
      <c r="E15" s="64">
        <v>16640</v>
      </c>
      <c r="F15" s="64">
        <v>416</v>
      </c>
      <c r="G15" s="64">
        <v>35</v>
      </c>
      <c r="H15" s="64">
        <v>15385</v>
      </c>
      <c r="I15" s="46"/>
      <c r="J15" s="46"/>
      <c r="K15" s="46"/>
      <c r="L15" s="46"/>
    </row>
    <row r="16" spans="2:12">
      <c r="B16" s="166">
        <v>7</v>
      </c>
      <c r="C16" s="76" t="s">
        <v>521</v>
      </c>
      <c r="D16" s="58"/>
      <c r="E16" s="68">
        <v>37535</v>
      </c>
      <c r="F16" s="68">
        <v>3340</v>
      </c>
      <c r="G16" s="68">
        <v>5721</v>
      </c>
      <c r="H16" s="68">
        <v>19425</v>
      </c>
      <c r="I16" s="46"/>
      <c r="J16" s="46"/>
      <c r="K16" s="46"/>
      <c r="L16" s="46"/>
    </row>
    <row r="17" spans="2:12">
      <c r="B17" s="166">
        <v>8</v>
      </c>
      <c r="C17" s="59" t="s">
        <v>522</v>
      </c>
      <c r="D17" s="58"/>
      <c r="E17" s="64">
        <v>15165</v>
      </c>
      <c r="F17" s="64">
        <v>0</v>
      </c>
      <c r="G17" s="64">
        <v>0</v>
      </c>
      <c r="H17" s="64">
        <v>7582</v>
      </c>
      <c r="I17" s="46"/>
      <c r="J17" s="46"/>
      <c r="K17" s="46"/>
      <c r="L17" s="46"/>
    </row>
    <row r="18" spans="2:12">
      <c r="B18" s="166">
        <v>9</v>
      </c>
      <c r="C18" s="59" t="s">
        <v>523</v>
      </c>
      <c r="D18" s="58"/>
      <c r="E18" s="64">
        <v>22370</v>
      </c>
      <c r="F18" s="64">
        <v>3340</v>
      </c>
      <c r="G18" s="64">
        <v>5721</v>
      </c>
      <c r="H18" s="64">
        <v>11843</v>
      </c>
      <c r="I18" s="46"/>
      <c r="J18" s="46"/>
      <c r="K18" s="46"/>
      <c r="L18" s="46"/>
    </row>
    <row r="19" spans="2:12">
      <c r="B19" s="166">
        <v>10</v>
      </c>
      <c r="C19" s="76" t="s">
        <v>524</v>
      </c>
      <c r="D19" s="58"/>
      <c r="E19" s="68">
        <v>0</v>
      </c>
      <c r="F19" s="68">
        <v>0</v>
      </c>
      <c r="G19" s="68">
        <v>0</v>
      </c>
      <c r="H19" s="68">
        <v>0</v>
      </c>
      <c r="I19" s="46"/>
      <c r="J19" s="46"/>
      <c r="K19" s="46"/>
      <c r="L19" s="46"/>
    </row>
    <row r="20" spans="2:12">
      <c r="B20" s="166">
        <v>11</v>
      </c>
      <c r="C20" s="76" t="s">
        <v>525</v>
      </c>
      <c r="D20" s="68">
        <v>0</v>
      </c>
      <c r="E20" s="68">
        <v>2824</v>
      </c>
      <c r="F20" s="68">
        <v>80</v>
      </c>
      <c r="G20" s="68">
        <v>1318</v>
      </c>
      <c r="H20" s="68">
        <v>1358</v>
      </c>
      <c r="I20" s="46"/>
      <c r="J20" s="46"/>
      <c r="K20" s="46"/>
      <c r="L20" s="46"/>
    </row>
    <row r="21" spans="2:12">
      <c r="B21" s="166">
        <v>12</v>
      </c>
      <c r="C21" s="59" t="s">
        <v>526</v>
      </c>
      <c r="D21" s="61">
        <v>0</v>
      </c>
      <c r="E21" s="58"/>
      <c r="F21" s="58"/>
      <c r="G21" s="58"/>
      <c r="H21" s="58"/>
      <c r="I21" s="46"/>
      <c r="J21" s="46"/>
      <c r="K21" s="46"/>
      <c r="L21" s="46"/>
    </row>
    <row r="22" spans="2:12">
      <c r="B22" s="166">
        <v>13</v>
      </c>
      <c r="C22" s="59" t="s">
        <v>527</v>
      </c>
      <c r="D22" s="58"/>
      <c r="E22" s="61">
        <v>2824</v>
      </c>
      <c r="F22" s="61">
        <v>80</v>
      </c>
      <c r="G22" s="61">
        <v>1318</v>
      </c>
      <c r="H22" s="61">
        <v>1358</v>
      </c>
      <c r="I22" s="46"/>
      <c r="J22" s="46"/>
      <c r="K22" s="46"/>
      <c r="L22" s="46"/>
    </row>
    <row r="23" spans="2:12">
      <c r="B23" s="169">
        <v>14</v>
      </c>
      <c r="C23" s="76" t="s">
        <v>222</v>
      </c>
      <c r="D23" s="58"/>
      <c r="E23" s="58"/>
      <c r="F23" s="58"/>
      <c r="G23" s="58"/>
      <c r="H23" s="65">
        <v>71591</v>
      </c>
      <c r="I23" s="46"/>
      <c r="J23" s="46"/>
      <c r="K23" s="46"/>
      <c r="L23" s="46"/>
    </row>
    <row r="24" spans="2:12">
      <c r="B24" s="166"/>
      <c r="C24" s="58" t="s">
        <v>528</v>
      </c>
      <c r="D24" s="63"/>
      <c r="E24" s="63"/>
      <c r="F24" s="63"/>
      <c r="G24" s="63"/>
      <c r="H24" s="63"/>
      <c r="I24" s="46"/>
      <c r="J24" s="46"/>
      <c r="K24" s="46"/>
      <c r="L24" s="46"/>
    </row>
    <row r="25" spans="2:12">
      <c r="B25" s="166">
        <v>15</v>
      </c>
      <c r="C25" s="76" t="s">
        <v>480</v>
      </c>
      <c r="D25" s="63"/>
      <c r="E25" s="63"/>
      <c r="F25" s="63"/>
      <c r="G25" s="63"/>
      <c r="H25" s="65">
        <v>243</v>
      </c>
      <c r="I25" s="46"/>
      <c r="J25" s="46"/>
      <c r="K25" s="46"/>
      <c r="L25" s="46"/>
    </row>
    <row r="26" spans="2:12">
      <c r="B26" s="166" t="s">
        <v>891</v>
      </c>
      <c r="C26" s="76" t="s">
        <v>529</v>
      </c>
      <c r="D26" s="63"/>
      <c r="E26" s="65"/>
      <c r="F26" s="65"/>
      <c r="G26" s="65">
        <v>2976</v>
      </c>
      <c r="H26" s="65">
        <v>2530</v>
      </c>
      <c r="I26" s="46"/>
      <c r="J26" s="46"/>
      <c r="K26" s="46"/>
      <c r="L26" s="46"/>
    </row>
    <row r="27" spans="2:12">
      <c r="B27" s="166">
        <v>16</v>
      </c>
      <c r="C27" s="76" t="s">
        <v>530</v>
      </c>
      <c r="D27" s="63"/>
      <c r="E27" s="65"/>
      <c r="F27" s="65"/>
      <c r="G27" s="65"/>
      <c r="H27" s="65"/>
      <c r="I27" s="46"/>
      <c r="J27" s="46"/>
      <c r="K27" s="46"/>
      <c r="L27" s="46"/>
    </row>
    <row r="28" spans="2:12">
      <c r="B28" s="166">
        <v>17</v>
      </c>
      <c r="C28" s="76" t="s">
        <v>531</v>
      </c>
      <c r="D28" s="63"/>
      <c r="E28" s="65">
        <v>22989</v>
      </c>
      <c r="F28" s="65">
        <v>5789</v>
      </c>
      <c r="G28" s="65">
        <v>47198</v>
      </c>
      <c r="H28" s="65">
        <v>45031</v>
      </c>
      <c r="I28" s="46"/>
      <c r="J28" s="46"/>
      <c r="K28" s="46"/>
      <c r="L28" s="46"/>
    </row>
    <row r="29" spans="2:12">
      <c r="B29" s="166">
        <v>18</v>
      </c>
      <c r="C29" s="59" t="s">
        <v>532</v>
      </c>
      <c r="D29" s="63"/>
      <c r="E29" s="61">
        <v>2969</v>
      </c>
      <c r="F29" s="61">
        <v>0</v>
      </c>
      <c r="G29" s="61">
        <v>0</v>
      </c>
      <c r="H29" s="61">
        <v>886</v>
      </c>
      <c r="I29" s="46"/>
      <c r="J29" s="46"/>
      <c r="K29" s="46"/>
      <c r="L29" s="46"/>
    </row>
    <row r="30" spans="2:12">
      <c r="B30" s="166">
        <v>19</v>
      </c>
      <c r="C30" s="59" t="s">
        <v>533</v>
      </c>
      <c r="D30" s="63"/>
      <c r="E30" s="61">
        <v>3703</v>
      </c>
      <c r="F30" s="61">
        <v>581</v>
      </c>
      <c r="G30" s="61">
        <v>499</v>
      </c>
      <c r="H30" s="61">
        <v>1160</v>
      </c>
      <c r="I30" s="46"/>
      <c r="J30" s="46"/>
      <c r="K30" s="46"/>
      <c r="L30" s="46"/>
    </row>
    <row r="31" spans="2:12">
      <c r="B31" s="166">
        <v>20</v>
      </c>
      <c r="C31" s="59" t="s">
        <v>534</v>
      </c>
      <c r="D31" s="63"/>
      <c r="E31" s="61">
        <v>11171</v>
      </c>
      <c r="F31" s="61">
        <v>4839</v>
      </c>
      <c r="G31" s="61">
        <v>12554</v>
      </c>
      <c r="H31" s="61">
        <v>39934</v>
      </c>
      <c r="I31" s="46"/>
      <c r="J31" s="46"/>
      <c r="K31" s="46"/>
      <c r="L31" s="46"/>
    </row>
    <row r="32" spans="2:12">
      <c r="B32" s="166">
        <v>21</v>
      </c>
      <c r="C32" s="59" t="s">
        <v>535</v>
      </c>
      <c r="D32" s="63"/>
      <c r="E32" s="61">
        <v>686</v>
      </c>
      <c r="F32" s="61">
        <v>535</v>
      </c>
      <c r="G32" s="61">
        <v>4933</v>
      </c>
      <c r="H32" s="61">
        <v>22332</v>
      </c>
      <c r="I32" s="46"/>
      <c r="J32" s="46"/>
      <c r="K32" s="46"/>
      <c r="L32" s="46"/>
    </row>
    <row r="33" spans="2:12">
      <c r="B33" s="166">
        <v>22</v>
      </c>
      <c r="C33" s="59" t="s">
        <v>536</v>
      </c>
      <c r="D33" s="63"/>
      <c r="E33" s="61">
        <v>323</v>
      </c>
      <c r="F33" s="61">
        <v>223</v>
      </c>
      <c r="G33" s="61">
        <v>31491</v>
      </c>
      <c r="H33" s="61">
        <v>0</v>
      </c>
      <c r="I33" s="46"/>
      <c r="J33" s="46"/>
      <c r="K33" s="46"/>
      <c r="L33" s="46"/>
    </row>
    <row r="34" spans="2:12">
      <c r="B34" s="166">
        <v>23</v>
      </c>
      <c r="C34" s="59" t="s">
        <v>535</v>
      </c>
      <c r="D34" s="63"/>
      <c r="E34" s="61">
        <v>286</v>
      </c>
      <c r="F34" s="61">
        <v>211</v>
      </c>
      <c r="G34" s="61">
        <v>27135</v>
      </c>
      <c r="H34" s="61">
        <v>0</v>
      </c>
      <c r="I34" s="46"/>
      <c r="J34" s="46"/>
      <c r="K34" s="46"/>
      <c r="L34" s="46"/>
    </row>
    <row r="35" spans="2:12">
      <c r="B35" s="166">
        <v>24</v>
      </c>
      <c r="C35" s="59" t="s">
        <v>537</v>
      </c>
      <c r="D35" s="63"/>
      <c r="E35" s="61">
        <v>4823</v>
      </c>
      <c r="F35" s="61">
        <v>145</v>
      </c>
      <c r="G35" s="61">
        <v>2653</v>
      </c>
      <c r="H35" s="61">
        <v>3050</v>
      </c>
      <c r="I35" s="46"/>
      <c r="J35" s="46"/>
      <c r="K35" s="46"/>
      <c r="L35" s="46"/>
    </row>
    <row r="36" spans="2:12">
      <c r="B36" s="166">
        <v>25</v>
      </c>
      <c r="C36" s="76" t="s">
        <v>538</v>
      </c>
      <c r="D36" s="63"/>
      <c r="E36" s="69">
        <v>0</v>
      </c>
      <c r="F36" s="69">
        <v>0</v>
      </c>
      <c r="G36" s="69">
        <v>0</v>
      </c>
      <c r="H36" s="69">
        <v>0</v>
      </c>
      <c r="I36" s="46"/>
      <c r="J36" s="46"/>
      <c r="K36" s="46"/>
      <c r="L36" s="46"/>
    </row>
    <row r="37" spans="2:12">
      <c r="B37" s="166">
        <v>26</v>
      </c>
      <c r="C37" s="76" t="s">
        <v>539</v>
      </c>
      <c r="D37" s="63"/>
      <c r="E37" s="69">
        <v>3262</v>
      </c>
      <c r="F37" s="69">
        <v>177</v>
      </c>
      <c r="G37" s="69">
        <v>2212</v>
      </c>
      <c r="H37" s="69">
        <v>2729</v>
      </c>
      <c r="I37" s="46"/>
      <c r="J37" s="46"/>
      <c r="K37" s="46"/>
      <c r="L37" s="46"/>
    </row>
    <row r="38" spans="2:12">
      <c r="B38" s="166">
        <v>27</v>
      </c>
      <c r="C38" s="77" t="s">
        <v>540</v>
      </c>
      <c r="D38" s="63"/>
      <c r="E38" s="63"/>
      <c r="F38" s="63"/>
      <c r="G38" s="61"/>
      <c r="H38" s="64"/>
      <c r="I38" s="46"/>
      <c r="J38" s="46"/>
      <c r="K38" s="46"/>
      <c r="L38" s="46"/>
    </row>
    <row r="39" spans="2:12">
      <c r="B39" s="166">
        <v>28</v>
      </c>
      <c r="C39" s="77" t="s">
        <v>541</v>
      </c>
      <c r="D39" s="63"/>
      <c r="E39" s="61">
        <v>238</v>
      </c>
      <c r="F39" s="61"/>
      <c r="G39" s="61"/>
      <c r="H39" s="61">
        <v>203</v>
      </c>
      <c r="I39" s="46"/>
      <c r="J39" s="46"/>
      <c r="K39" s="46"/>
      <c r="L39" s="46"/>
    </row>
    <row r="40" spans="2:12">
      <c r="B40" s="166">
        <v>29</v>
      </c>
      <c r="C40" s="77" t="s">
        <v>542</v>
      </c>
      <c r="D40" s="63"/>
      <c r="E40" s="66">
        <v>51</v>
      </c>
      <c r="F40" s="62"/>
      <c r="G40" s="62"/>
      <c r="H40" s="61">
        <v>51</v>
      </c>
      <c r="I40" s="46"/>
      <c r="J40" s="46"/>
      <c r="K40" s="46"/>
      <c r="L40" s="46"/>
    </row>
    <row r="41" spans="2:12">
      <c r="B41" s="166">
        <v>30</v>
      </c>
      <c r="C41" s="77" t="s">
        <v>543</v>
      </c>
      <c r="D41" s="63"/>
      <c r="E41" s="66">
        <v>1768</v>
      </c>
      <c r="F41" s="62"/>
      <c r="G41" s="62"/>
      <c r="H41" s="61">
        <v>88</v>
      </c>
      <c r="I41" s="46"/>
      <c r="J41" s="46"/>
      <c r="K41" s="46"/>
      <c r="L41" s="46"/>
    </row>
    <row r="42" spans="2:12">
      <c r="B42" s="166">
        <v>31</v>
      </c>
      <c r="C42" s="77" t="s">
        <v>544</v>
      </c>
      <c r="D42" s="63"/>
      <c r="E42" s="67">
        <v>1205</v>
      </c>
      <c r="F42" s="67">
        <v>177</v>
      </c>
      <c r="G42" s="61">
        <v>2212</v>
      </c>
      <c r="H42" s="61">
        <v>2387</v>
      </c>
      <c r="I42" s="46"/>
      <c r="J42" s="46"/>
      <c r="K42" s="46"/>
      <c r="L42" s="46"/>
    </row>
    <row r="43" spans="2:12">
      <c r="B43" s="166">
        <v>32</v>
      </c>
      <c r="C43" s="168" t="s">
        <v>545</v>
      </c>
      <c r="D43" s="63"/>
      <c r="E43" s="64">
        <v>321</v>
      </c>
      <c r="F43" s="64">
        <v>94</v>
      </c>
      <c r="G43" s="64">
        <v>13349</v>
      </c>
      <c r="H43" s="74">
        <v>706</v>
      </c>
      <c r="I43" s="46"/>
      <c r="J43" s="46"/>
      <c r="K43" s="46"/>
      <c r="L43" s="46"/>
    </row>
    <row r="44" spans="2:12">
      <c r="B44" s="169">
        <v>33</v>
      </c>
      <c r="C44" s="75" t="s">
        <v>546</v>
      </c>
      <c r="D44" s="63"/>
      <c r="E44" s="63"/>
      <c r="F44" s="63"/>
      <c r="G44" s="63"/>
      <c r="H44" s="65">
        <v>51239</v>
      </c>
      <c r="I44" s="46"/>
      <c r="J44" s="46"/>
      <c r="K44" s="46"/>
      <c r="L44" s="46"/>
    </row>
    <row r="45" spans="2:12">
      <c r="B45" s="169">
        <v>34</v>
      </c>
      <c r="C45" s="75" t="s">
        <v>224</v>
      </c>
      <c r="D45" s="63"/>
      <c r="E45" s="63"/>
      <c r="F45" s="63"/>
      <c r="G45" s="63"/>
      <c r="H45" s="70">
        <v>1.3972</v>
      </c>
    </row>
    <row r="46" spans="2:12">
      <c r="H46" s="11" t="s">
        <v>107</v>
      </c>
    </row>
    <row r="47" spans="2:12"/>
    <row r="48" spans="2:12"/>
    <row r="49"/>
  </sheetData>
  <mergeCells count="2">
    <mergeCell ref="D7:G7"/>
    <mergeCell ref="H7:H8"/>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51DCD-7F14-4A44-B2F9-01A5EFE4E533}">
  <sheetPr codeName="Hoja31"/>
  <dimension ref="A1:F22"/>
  <sheetViews>
    <sheetView showGridLines="0" showRowColHeaders="0" workbookViewId="0"/>
  </sheetViews>
  <sheetFormatPr baseColWidth="10" defaultColWidth="0" defaultRowHeight="14.4" zeroHeight="1"/>
  <cols>
    <col min="1" max="1" width="11.44140625" customWidth="1"/>
    <col min="2" max="2" width="5.33203125" bestFit="1" customWidth="1"/>
    <col min="3" max="3" width="129.6640625" style="7" bestFit="1" customWidth="1"/>
    <col min="4" max="6" width="11.44140625" customWidth="1"/>
    <col min="7" max="16384" width="11.44140625" hidden="1"/>
  </cols>
  <sheetData>
    <row r="1" spans="1:5"/>
    <row r="2" spans="1:5" ht="15.6">
      <c r="B2" s="8">
        <v>42</v>
      </c>
      <c r="C2" s="8" t="s">
        <v>394</v>
      </c>
    </row>
    <row r="3" spans="1:5" ht="15.6">
      <c r="A3" s="8"/>
      <c r="B3" s="8"/>
      <c r="C3" s="8"/>
    </row>
    <row r="4" spans="1:5">
      <c r="D4" s="170" t="s">
        <v>724</v>
      </c>
    </row>
    <row r="5" spans="1:5" ht="24">
      <c r="B5" s="171"/>
      <c r="C5" s="172"/>
      <c r="D5" s="173" t="s">
        <v>892</v>
      </c>
    </row>
    <row r="6" spans="1:5">
      <c r="B6" s="174">
        <v>1</v>
      </c>
      <c r="C6" s="175" t="s">
        <v>72</v>
      </c>
      <c r="D6" s="176">
        <v>107507032</v>
      </c>
      <c r="E6" s="46"/>
    </row>
    <row r="7" spans="1:5">
      <c r="B7" s="174">
        <v>2</v>
      </c>
      <c r="C7" s="175" t="s">
        <v>73</v>
      </c>
      <c r="D7" s="177">
        <v>0</v>
      </c>
      <c r="E7" s="46"/>
    </row>
    <row r="8" spans="1:5">
      <c r="B8" s="174">
        <v>3</v>
      </c>
      <c r="C8" s="175" t="s">
        <v>397</v>
      </c>
      <c r="D8" s="176">
        <v>-732577644</v>
      </c>
      <c r="E8" s="46"/>
    </row>
    <row r="9" spans="1:5">
      <c r="B9" s="174">
        <v>4</v>
      </c>
      <c r="C9" s="175" t="s">
        <v>398</v>
      </c>
      <c r="D9" s="177">
        <v>0</v>
      </c>
      <c r="E9" s="46"/>
    </row>
    <row r="10" spans="1:5">
      <c r="B10" s="174">
        <v>5</v>
      </c>
      <c r="C10" s="175" t="s">
        <v>399</v>
      </c>
      <c r="D10" s="177">
        <v>0</v>
      </c>
      <c r="E10" s="46"/>
    </row>
    <row r="11" spans="1:5">
      <c r="B11" s="174">
        <v>6</v>
      </c>
      <c r="C11" s="175" t="s">
        <v>400</v>
      </c>
      <c r="D11" s="177">
        <v>0</v>
      </c>
      <c r="E11" s="46"/>
    </row>
    <row r="12" spans="1:5">
      <c r="B12" s="174">
        <v>7</v>
      </c>
      <c r="C12" s="175" t="s">
        <v>401</v>
      </c>
      <c r="D12" s="177">
        <v>0</v>
      </c>
      <c r="E12" s="46"/>
    </row>
    <row r="13" spans="1:5">
      <c r="B13" s="174">
        <v>8</v>
      </c>
      <c r="C13" s="175" t="s">
        <v>402</v>
      </c>
      <c r="D13" s="176">
        <v>-1897484</v>
      </c>
      <c r="E13" s="46"/>
    </row>
    <row r="14" spans="1:5">
      <c r="B14" s="174">
        <v>9</v>
      </c>
      <c r="C14" s="175" t="s">
        <v>403</v>
      </c>
      <c r="D14" s="176">
        <v>-2206761</v>
      </c>
      <c r="E14" s="46"/>
    </row>
    <row r="15" spans="1:5">
      <c r="B15" s="174">
        <v>10</v>
      </c>
      <c r="C15" s="175" t="s">
        <v>404</v>
      </c>
      <c r="D15" s="176">
        <v>5863070</v>
      </c>
      <c r="E15" s="46"/>
    </row>
    <row r="16" spans="1:5">
      <c r="B16" s="174">
        <v>11</v>
      </c>
      <c r="C16" s="175" t="s">
        <v>405</v>
      </c>
      <c r="D16" s="177">
        <v>0</v>
      </c>
      <c r="E16" s="46"/>
    </row>
    <row r="17" spans="2:5">
      <c r="B17" s="174" t="s">
        <v>196</v>
      </c>
      <c r="C17" s="175" t="s">
        <v>406</v>
      </c>
      <c r="D17" s="177">
        <v>0</v>
      </c>
      <c r="E17" s="46"/>
    </row>
    <row r="18" spans="2:5">
      <c r="B18" s="174" t="s">
        <v>893</v>
      </c>
      <c r="C18" s="175" t="s">
        <v>407</v>
      </c>
      <c r="D18" s="177">
        <v>0</v>
      </c>
      <c r="E18" s="46"/>
    </row>
    <row r="19" spans="2:5">
      <c r="B19" s="174">
        <v>12</v>
      </c>
      <c r="C19" s="175" t="s">
        <v>74</v>
      </c>
      <c r="D19" s="176">
        <v>729895429</v>
      </c>
      <c r="E19" s="46"/>
    </row>
    <row r="20" spans="2:5">
      <c r="B20" s="180">
        <v>13</v>
      </c>
      <c r="C20" s="178" t="s">
        <v>408</v>
      </c>
      <c r="D20" s="179">
        <v>106583642</v>
      </c>
      <c r="E20" s="46"/>
    </row>
    <row r="21" spans="2:5">
      <c r="C21" s="5"/>
      <c r="D21" s="4" t="s">
        <v>30</v>
      </c>
    </row>
    <row r="22" spans="2:5">
      <c r="C22" s="149"/>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BA329-C303-4AE3-8C2C-EA36F6E25EC6}">
  <sheetPr codeName="Hoja32"/>
  <dimension ref="A1:F79"/>
  <sheetViews>
    <sheetView showGridLines="0" showRowColHeaders="0" workbookViewId="0"/>
  </sheetViews>
  <sheetFormatPr baseColWidth="10" defaultColWidth="0" defaultRowHeight="14.4" zeroHeight="1"/>
  <cols>
    <col min="1" max="1" width="11.44140625" customWidth="1"/>
    <col min="2" max="2" width="5.6640625" bestFit="1" customWidth="1"/>
    <col min="3" max="3" width="109.109375" style="7" customWidth="1"/>
    <col min="4" max="4" width="15.33203125" style="45" bestFit="1" customWidth="1"/>
    <col min="5" max="6" width="11.44140625" customWidth="1"/>
    <col min="7" max="16384" width="11.44140625" hidden="1"/>
  </cols>
  <sheetData>
    <row r="1" spans="2:6"/>
    <row r="2" spans="2:6" ht="15.6">
      <c r="B2" s="8">
        <v>43</v>
      </c>
      <c r="C2" s="8" t="s">
        <v>455</v>
      </c>
    </row>
    <row r="3" spans="2:6"/>
    <row r="4" spans="2:6" ht="36" customHeight="1">
      <c r="D4" s="1029" t="s">
        <v>75</v>
      </c>
      <c r="E4" s="1029"/>
    </row>
    <row r="5" spans="2:6">
      <c r="C5" s="159"/>
      <c r="D5" s="170" t="s">
        <v>724</v>
      </c>
      <c r="E5" s="170" t="s">
        <v>725</v>
      </c>
    </row>
    <row r="6" spans="2:6" ht="38.25" customHeight="1">
      <c r="B6" s="171"/>
      <c r="C6" s="182" t="s">
        <v>76</v>
      </c>
      <c r="D6" s="183" t="s">
        <v>1254</v>
      </c>
      <c r="E6" s="183" t="s">
        <v>573</v>
      </c>
    </row>
    <row r="7" spans="2:6">
      <c r="B7" s="174">
        <v>1</v>
      </c>
      <c r="C7" s="175" t="s">
        <v>77</v>
      </c>
      <c r="D7" s="184">
        <v>100891596</v>
      </c>
      <c r="E7" s="185">
        <v>105080742</v>
      </c>
      <c r="F7" s="46"/>
    </row>
    <row r="8" spans="2:6">
      <c r="B8" s="174">
        <v>2</v>
      </c>
      <c r="C8" s="175" t="s">
        <v>409</v>
      </c>
      <c r="D8" s="186">
        <v>0</v>
      </c>
      <c r="E8" s="806">
        <v>0</v>
      </c>
      <c r="F8" s="46"/>
    </row>
    <row r="9" spans="2:6">
      <c r="B9" s="174">
        <v>3</v>
      </c>
      <c r="C9" s="175" t="s">
        <v>410</v>
      </c>
      <c r="D9" s="184">
        <v>-868593</v>
      </c>
      <c r="E9" s="185">
        <v>-738913</v>
      </c>
      <c r="F9" s="46"/>
    </row>
    <row r="10" spans="2:6">
      <c r="B10" s="174">
        <v>4</v>
      </c>
      <c r="C10" s="175" t="s">
        <v>411</v>
      </c>
      <c r="D10" s="186">
        <v>0</v>
      </c>
      <c r="E10" s="806">
        <v>0</v>
      </c>
      <c r="F10" s="46"/>
    </row>
    <row r="11" spans="2:6">
      <c r="B11" s="174">
        <v>5</v>
      </c>
      <c r="C11" s="175" t="s">
        <v>412</v>
      </c>
      <c r="D11" s="186">
        <v>0</v>
      </c>
      <c r="E11" s="806">
        <v>0</v>
      </c>
      <c r="F11" s="46"/>
    </row>
    <row r="12" spans="2:6">
      <c r="B12" s="174">
        <v>6</v>
      </c>
      <c r="C12" s="175" t="s">
        <v>413</v>
      </c>
      <c r="D12" s="184">
        <v>-477783</v>
      </c>
      <c r="E12" s="185">
        <v>-491388</v>
      </c>
      <c r="F12" s="46"/>
    </row>
    <row r="13" spans="2:6">
      <c r="B13" s="174">
        <v>7</v>
      </c>
      <c r="C13" s="178" t="s">
        <v>78</v>
      </c>
      <c r="D13" s="188">
        <v>99545221</v>
      </c>
      <c r="E13" s="189">
        <v>103850441</v>
      </c>
      <c r="F13" s="46"/>
    </row>
    <row r="14" spans="2:6" ht="25.5" customHeight="1">
      <c r="B14" s="171"/>
      <c r="C14" s="182" t="s">
        <v>414</v>
      </c>
      <c r="D14" s="190"/>
      <c r="E14" s="191"/>
      <c r="F14" s="46"/>
    </row>
    <row r="15" spans="2:6">
      <c r="B15" s="174">
        <v>8</v>
      </c>
      <c r="C15" s="175" t="s">
        <v>415</v>
      </c>
      <c r="D15" s="184">
        <v>63346</v>
      </c>
      <c r="E15" s="185">
        <v>31523</v>
      </c>
      <c r="F15" s="46"/>
    </row>
    <row r="16" spans="2:6">
      <c r="B16" s="174" t="s">
        <v>894</v>
      </c>
      <c r="C16" s="175" t="s">
        <v>416</v>
      </c>
      <c r="D16" s="186">
        <v>0</v>
      </c>
      <c r="E16" s="806">
        <v>0</v>
      </c>
      <c r="F16" s="46"/>
    </row>
    <row r="17" spans="2:6">
      <c r="B17" s="174">
        <v>9</v>
      </c>
      <c r="C17" s="175" t="s">
        <v>417</v>
      </c>
      <c r="D17" s="184">
        <v>349377</v>
      </c>
      <c r="E17" s="185">
        <v>297926</v>
      </c>
      <c r="F17" s="46"/>
    </row>
    <row r="18" spans="2:6">
      <c r="B18" s="174" t="s">
        <v>895</v>
      </c>
      <c r="C18" s="175" t="s">
        <v>420</v>
      </c>
      <c r="D18" s="806">
        <v>0</v>
      </c>
      <c r="E18" s="806">
        <v>0</v>
      </c>
      <c r="F18" s="46"/>
    </row>
    <row r="19" spans="2:6">
      <c r="B19" s="174" t="s">
        <v>896</v>
      </c>
      <c r="C19" s="175" t="s">
        <v>421</v>
      </c>
      <c r="D19" s="806">
        <v>0</v>
      </c>
      <c r="E19" s="806">
        <v>0</v>
      </c>
      <c r="F19" s="46"/>
    </row>
    <row r="20" spans="2:6">
      <c r="B20" s="174">
        <v>10</v>
      </c>
      <c r="C20" s="175" t="s">
        <v>418</v>
      </c>
      <c r="D20" s="806">
        <v>0</v>
      </c>
      <c r="E20" s="806">
        <v>0</v>
      </c>
      <c r="F20" s="46"/>
    </row>
    <row r="21" spans="2:6">
      <c r="B21" s="174" t="s">
        <v>897</v>
      </c>
      <c r="C21" s="175" t="s">
        <v>422</v>
      </c>
      <c r="D21" s="806">
        <v>0</v>
      </c>
      <c r="E21" s="806">
        <v>0</v>
      </c>
      <c r="F21" s="46"/>
    </row>
    <row r="22" spans="2:6">
      <c r="B22" s="174" t="s">
        <v>898</v>
      </c>
      <c r="C22" s="175" t="s">
        <v>423</v>
      </c>
      <c r="D22" s="806">
        <v>0</v>
      </c>
      <c r="E22" s="806">
        <v>0</v>
      </c>
      <c r="F22" s="46"/>
    </row>
    <row r="23" spans="2:6">
      <c r="B23" s="174">
        <v>11</v>
      </c>
      <c r="C23" s="175" t="s">
        <v>79</v>
      </c>
      <c r="D23" s="806">
        <v>0</v>
      </c>
      <c r="E23" s="806">
        <v>0</v>
      </c>
      <c r="F23" s="46"/>
    </row>
    <row r="24" spans="2:6">
      <c r="B24" s="174">
        <v>12</v>
      </c>
      <c r="C24" s="175" t="s">
        <v>424</v>
      </c>
      <c r="D24" s="806">
        <v>0</v>
      </c>
      <c r="E24" s="806">
        <v>0</v>
      </c>
      <c r="F24" s="46"/>
    </row>
    <row r="25" spans="2:6">
      <c r="B25" s="174">
        <v>13</v>
      </c>
      <c r="C25" s="178" t="s">
        <v>80</v>
      </c>
      <c r="D25" s="188">
        <v>412723</v>
      </c>
      <c r="E25" s="189">
        <v>329449</v>
      </c>
      <c r="F25" s="46"/>
    </row>
    <row r="26" spans="2:6">
      <c r="B26" s="171"/>
      <c r="C26" s="182" t="s">
        <v>419</v>
      </c>
      <c r="D26" s="190"/>
      <c r="E26" s="191"/>
      <c r="F26" s="46"/>
    </row>
    <row r="27" spans="2:6">
      <c r="B27" s="174">
        <v>14</v>
      </c>
      <c r="C27" s="175" t="s">
        <v>425</v>
      </c>
      <c r="D27" s="184">
        <v>2969390</v>
      </c>
      <c r="E27" s="185">
        <v>3051680</v>
      </c>
      <c r="F27" s="46"/>
    </row>
    <row r="28" spans="2:6">
      <c r="B28" s="174">
        <v>15</v>
      </c>
      <c r="C28" s="175" t="s">
        <v>426</v>
      </c>
      <c r="D28" s="184">
        <v>-2206770</v>
      </c>
      <c r="E28" s="185">
        <v>-982633</v>
      </c>
      <c r="F28" s="46"/>
    </row>
    <row r="29" spans="2:6">
      <c r="B29" s="174">
        <v>16</v>
      </c>
      <c r="C29" s="175" t="s">
        <v>427</v>
      </c>
      <c r="D29" s="184">
        <v>8</v>
      </c>
      <c r="E29" s="185">
        <v>2188</v>
      </c>
      <c r="F29" s="46"/>
    </row>
    <row r="30" spans="2:6">
      <c r="B30" s="174" t="s">
        <v>899</v>
      </c>
      <c r="C30" s="175" t="s">
        <v>428</v>
      </c>
      <c r="D30" s="806">
        <v>0</v>
      </c>
      <c r="E30" s="806">
        <v>0</v>
      </c>
      <c r="F30" s="46"/>
    </row>
    <row r="31" spans="2:6">
      <c r="B31" s="174">
        <v>17</v>
      </c>
      <c r="C31" s="175" t="s">
        <v>81</v>
      </c>
      <c r="D31" s="806">
        <v>0</v>
      </c>
      <c r="E31" s="806">
        <v>0</v>
      </c>
      <c r="F31" s="46"/>
    </row>
    <row r="32" spans="2:6">
      <c r="B32" s="174" t="s">
        <v>900</v>
      </c>
      <c r="C32" s="175" t="s">
        <v>429</v>
      </c>
      <c r="D32" s="806">
        <v>0</v>
      </c>
      <c r="E32" s="806">
        <v>0</v>
      </c>
      <c r="F32" s="46"/>
    </row>
    <row r="33" spans="2:6">
      <c r="B33" s="174">
        <v>18</v>
      </c>
      <c r="C33" s="178" t="s">
        <v>82</v>
      </c>
      <c r="D33" s="188">
        <v>762629</v>
      </c>
      <c r="E33" s="189">
        <v>2071235</v>
      </c>
      <c r="F33" s="46"/>
    </row>
    <row r="34" spans="2:6">
      <c r="B34" s="174"/>
      <c r="C34" s="182" t="s">
        <v>84</v>
      </c>
      <c r="D34" s="190"/>
      <c r="E34" s="191"/>
      <c r="F34" s="46"/>
    </row>
    <row r="35" spans="2:6">
      <c r="B35" s="174">
        <v>19</v>
      </c>
      <c r="C35" s="175" t="s">
        <v>83</v>
      </c>
      <c r="D35" s="184">
        <v>23698841</v>
      </c>
      <c r="E35" s="185">
        <v>10846232</v>
      </c>
      <c r="F35" s="46"/>
    </row>
    <row r="36" spans="2:6">
      <c r="B36" s="174">
        <v>20</v>
      </c>
      <c r="C36" s="175" t="s">
        <v>430</v>
      </c>
      <c r="D36" s="184">
        <v>-17835771</v>
      </c>
      <c r="E36" s="185">
        <v>-4896065</v>
      </c>
      <c r="F36" s="46"/>
    </row>
    <row r="37" spans="2:6">
      <c r="B37" s="174">
        <v>21</v>
      </c>
      <c r="C37" s="175" t="s">
        <v>431</v>
      </c>
      <c r="D37" s="186" t="s">
        <v>1592</v>
      </c>
      <c r="E37" s="187">
        <v>0</v>
      </c>
      <c r="F37" s="46"/>
    </row>
    <row r="38" spans="2:6">
      <c r="B38" s="174">
        <v>22</v>
      </c>
      <c r="C38" s="178" t="s">
        <v>108</v>
      </c>
      <c r="D38" s="188">
        <v>5863070</v>
      </c>
      <c r="E38" s="189">
        <v>5950167</v>
      </c>
      <c r="F38" s="46"/>
    </row>
    <row r="39" spans="2:6">
      <c r="B39" s="174"/>
      <c r="C39" s="182" t="s">
        <v>85</v>
      </c>
      <c r="D39" s="190"/>
      <c r="E39" s="191"/>
      <c r="F39" s="46"/>
    </row>
    <row r="40" spans="2:6">
      <c r="B40" s="174" t="s">
        <v>901</v>
      </c>
      <c r="C40" s="175" t="s">
        <v>432</v>
      </c>
      <c r="D40" s="186">
        <v>0</v>
      </c>
      <c r="E40" s="186">
        <v>0</v>
      </c>
      <c r="F40" s="46"/>
    </row>
    <row r="41" spans="2:6">
      <c r="B41" s="174" t="s">
        <v>902</v>
      </c>
      <c r="C41" s="175" t="s">
        <v>433</v>
      </c>
      <c r="D41" s="186">
        <v>0</v>
      </c>
      <c r="E41" s="186">
        <v>0</v>
      </c>
      <c r="F41" s="46"/>
    </row>
    <row r="42" spans="2:6">
      <c r="B42" s="174" t="s">
        <v>903</v>
      </c>
      <c r="C42" s="175" t="s">
        <v>434</v>
      </c>
      <c r="D42" s="186">
        <v>0</v>
      </c>
      <c r="E42" s="186">
        <v>0</v>
      </c>
      <c r="F42" s="46"/>
    </row>
    <row r="43" spans="2:6">
      <c r="B43" s="174" t="s">
        <v>904</v>
      </c>
      <c r="C43" s="175" t="s">
        <v>435</v>
      </c>
      <c r="D43" s="186">
        <v>0</v>
      </c>
      <c r="E43" s="186">
        <v>0</v>
      </c>
      <c r="F43" s="46"/>
    </row>
    <row r="44" spans="2:6">
      <c r="B44" s="174" t="s">
        <v>905</v>
      </c>
      <c r="C44" s="175" t="s">
        <v>436</v>
      </c>
      <c r="D44" s="186">
        <v>0</v>
      </c>
      <c r="E44" s="186">
        <v>0</v>
      </c>
      <c r="F44" s="46"/>
    </row>
    <row r="45" spans="2:6">
      <c r="B45" s="174" t="s">
        <v>906</v>
      </c>
      <c r="C45" s="175" t="s">
        <v>437</v>
      </c>
      <c r="D45" s="186">
        <v>0</v>
      </c>
      <c r="E45" s="186">
        <v>0</v>
      </c>
      <c r="F45" s="46"/>
    </row>
    <row r="46" spans="2:6">
      <c r="B46" s="174" t="s">
        <v>907</v>
      </c>
      <c r="C46" s="175" t="s">
        <v>438</v>
      </c>
      <c r="D46" s="186">
        <v>0</v>
      </c>
      <c r="E46" s="186">
        <v>0</v>
      </c>
      <c r="F46" s="46"/>
    </row>
    <row r="47" spans="2:6">
      <c r="B47" s="174" t="s">
        <v>908</v>
      </c>
      <c r="C47" s="175" t="s">
        <v>439</v>
      </c>
      <c r="D47" s="186">
        <v>0</v>
      </c>
      <c r="E47" s="186">
        <v>0</v>
      </c>
      <c r="F47" s="46"/>
    </row>
    <row r="48" spans="2:6">
      <c r="B48" s="174" t="s">
        <v>909</v>
      </c>
      <c r="C48" s="175" t="s">
        <v>440</v>
      </c>
      <c r="D48" s="186">
        <v>0</v>
      </c>
      <c r="E48" s="186">
        <v>0</v>
      </c>
      <c r="F48" s="46"/>
    </row>
    <row r="49" spans="2:6">
      <c r="B49" s="174" t="s">
        <v>910</v>
      </c>
      <c r="C49" s="175" t="s">
        <v>441</v>
      </c>
      <c r="D49" s="186">
        <v>0</v>
      </c>
      <c r="E49" s="186">
        <v>0</v>
      </c>
      <c r="F49" s="46"/>
    </row>
    <row r="50" spans="2:6">
      <c r="B50" s="174" t="s">
        <v>911</v>
      </c>
      <c r="C50" s="175" t="s">
        <v>442</v>
      </c>
      <c r="D50" s="186">
        <v>0</v>
      </c>
      <c r="E50" s="186">
        <v>0</v>
      </c>
      <c r="F50" s="46"/>
    </row>
    <row r="51" spans="2:6" ht="25.5" customHeight="1">
      <c r="B51" s="174"/>
      <c r="C51" s="182" t="s">
        <v>86</v>
      </c>
      <c r="D51" s="190"/>
      <c r="E51" s="191"/>
      <c r="F51" s="46"/>
    </row>
    <row r="52" spans="2:6">
      <c r="B52" s="174">
        <v>23</v>
      </c>
      <c r="C52" s="175" t="s">
        <v>87</v>
      </c>
      <c r="D52" s="184">
        <v>4693884</v>
      </c>
      <c r="E52" s="185">
        <v>4642749</v>
      </c>
      <c r="F52" s="46"/>
    </row>
    <row r="53" spans="2:6">
      <c r="B53" s="174">
        <v>24</v>
      </c>
      <c r="C53" s="175" t="s">
        <v>88</v>
      </c>
      <c r="D53" s="184">
        <v>106583642</v>
      </c>
      <c r="E53" s="185">
        <v>112201293</v>
      </c>
      <c r="F53" s="46"/>
    </row>
    <row r="54" spans="2:6">
      <c r="B54" s="174"/>
      <c r="C54" s="182" t="s">
        <v>89</v>
      </c>
      <c r="D54" s="190"/>
      <c r="E54" s="191"/>
      <c r="F54" s="46"/>
    </row>
    <row r="55" spans="2:6">
      <c r="B55" s="174">
        <v>25</v>
      </c>
      <c r="C55" s="175" t="s">
        <v>200</v>
      </c>
      <c r="D55" s="192">
        <v>4.3999999999999997E-2</v>
      </c>
      <c r="E55" s="193">
        <v>4.1399999999999999E-2</v>
      </c>
      <c r="F55" s="46"/>
    </row>
    <row r="56" spans="2:6">
      <c r="B56" s="174" t="s">
        <v>912</v>
      </c>
      <c r="C56" s="175" t="s">
        <v>443</v>
      </c>
      <c r="D56" s="192">
        <v>4.3999999999999997E-2</v>
      </c>
      <c r="E56" s="193">
        <v>4.1399999999999999E-2</v>
      </c>
      <c r="F56" s="46"/>
    </row>
    <row r="57" spans="2:6">
      <c r="B57" s="174" t="s">
        <v>913</v>
      </c>
      <c r="C57" s="175" t="s">
        <v>444</v>
      </c>
      <c r="D57" s="192">
        <v>4.3999999999999997E-2</v>
      </c>
      <c r="E57" s="193">
        <v>4.1399999999999999E-2</v>
      </c>
      <c r="F57" s="46"/>
    </row>
    <row r="58" spans="2:6">
      <c r="B58" s="174">
        <v>26</v>
      </c>
      <c r="C58" s="175" t="s">
        <v>445</v>
      </c>
      <c r="D58" s="194">
        <v>0.03</v>
      </c>
      <c r="E58" s="194">
        <v>0.03</v>
      </c>
      <c r="F58" s="46"/>
    </row>
    <row r="59" spans="2:6">
      <c r="B59" s="174" t="s">
        <v>914</v>
      </c>
      <c r="C59" s="175" t="s">
        <v>549</v>
      </c>
      <c r="D59" s="194">
        <v>0</v>
      </c>
      <c r="E59" s="195">
        <v>0</v>
      </c>
      <c r="F59" s="46"/>
    </row>
    <row r="60" spans="2:6">
      <c r="B60" s="174" t="s">
        <v>915</v>
      </c>
      <c r="C60" s="175" t="s">
        <v>574</v>
      </c>
      <c r="D60" s="194">
        <v>0</v>
      </c>
      <c r="E60" s="195">
        <v>0</v>
      </c>
      <c r="F60" s="46"/>
    </row>
    <row r="61" spans="2:6">
      <c r="B61" s="174">
        <v>27</v>
      </c>
      <c r="C61" s="175" t="s">
        <v>575</v>
      </c>
      <c r="D61" s="194">
        <v>0</v>
      </c>
      <c r="E61" s="195">
        <v>0</v>
      </c>
      <c r="F61" s="46"/>
    </row>
    <row r="62" spans="2:6">
      <c r="B62" s="174" t="s">
        <v>916</v>
      </c>
      <c r="C62" s="175" t="s">
        <v>212</v>
      </c>
      <c r="D62" s="194">
        <v>0.03</v>
      </c>
      <c r="E62" s="605">
        <v>0.03</v>
      </c>
      <c r="F62" s="46"/>
    </row>
    <row r="63" spans="2:6">
      <c r="B63" s="174"/>
      <c r="C63" s="182" t="s">
        <v>446</v>
      </c>
      <c r="D63" s="190"/>
      <c r="E63" s="191"/>
      <c r="F63" s="46"/>
    </row>
    <row r="64" spans="2:6">
      <c r="B64" s="174" t="s">
        <v>917</v>
      </c>
      <c r="C64" s="175" t="s">
        <v>447</v>
      </c>
      <c r="D64" s="186"/>
      <c r="E64" s="196"/>
      <c r="F64" s="46"/>
    </row>
    <row r="65" spans="2:6">
      <c r="B65" s="174"/>
      <c r="C65" s="182" t="s">
        <v>448</v>
      </c>
      <c r="D65" s="190"/>
      <c r="E65" s="191"/>
      <c r="F65" s="46"/>
    </row>
    <row r="66" spans="2:6" ht="20.399999999999999">
      <c r="B66" s="174">
        <v>28</v>
      </c>
      <c r="C66" s="197" t="s">
        <v>449</v>
      </c>
      <c r="D66" s="198">
        <v>3970928</v>
      </c>
      <c r="E66" s="185">
        <v>3348128</v>
      </c>
      <c r="F66" s="46"/>
    </row>
    <row r="67" spans="2:6" ht="20.399999999999999">
      <c r="B67" s="174">
        <v>29</v>
      </c>
      <c r="C67" s="197" t="s">
        <v>450</v>
      </c>
      <c r="D67" s="198">
        <v>762621</v>
      </c>
      <c r="E67" s="185">
        <v>2069047</v>
      </c>
      <c r="F67" s="46"/>
    </row>
    <row r="68" spans="2:6" ht="20.399999999999999">
      <c r="B68" s="174">
        <v>30</v>
      </c>
      <c r="C68" s="197" t="s">
        <v>451</v>
      </c>
      <c r="D68" s="198">
        <v>109791950</v>
      </c>
      <c r="E68" s="185">
        <v>113480373</v>
      </c>
      <c r="F68" s="46"/>
    </row>
    <row r="69" spans="2:6" ht="30.6">
      <c r="B69" s="174" t="s">
        <v>918</v>
      </c>
      <c r="C69" s="197" t="s">
        <v>452</v>
      </c>
      <c r="D69" s="198">
        <v>109791950</v>
      </c>
      <c r="E69" s="185">
        <v>113480373</v>
      </c>
      <c r="F69" s="46"/>
    </row>
    <row r="70" spans="2:6" ht="30.6">
      <c r="B70" s="174">
        <v>31</v>
      </c>
      <c r="C70" s="197" t="s">
        <v>453</v>
      </c>
      <c r="D70" s="199">
        <v>4.2799999999999998E-2</v>
      </c>
      <c r="E70" s="193">
        <v>4.0899999999999999E-2</v>
      </c>
      <c r="F70" s="46"/>
    </row>
    <row r="71" spans="2:6" ht="30.6">
      <c r="B71" s="174" t="s">
        <v>919</v>
      </c>
      <c r="C71" s="197" t="s">
        <v>454</v>
      </c>
      <c r="D71" s="199">
        <v>4.2799999999999998E-2</v>
      </c>
      <c r="E71" s="193">
        <v>4.0899999999999999E-2</v>
      </c>
      <c r="F71" s="46"/>
    </row>
    <row r="72" spans="2:6">
      <c r="C72" s="181"/>
      <c r="D72" s="947" t="s">
        <v>30</v>
      </c>
      <c r="E72" s="947"/>
    </row>
    <row r="73" spans="2:6"/>
    <row r="74" spans="2:6"/>
    <row r="75" spans="2:6"/>
    <row r="76" spans="2:6">
      <c r="C76" s="149"/>
    </row>
    <row r="77" spans="2:6"/>
    <row r="78" spans="2:6"/>
    <row r="79" spans="2:6"/>
  </sheetData>
  <mergeCells count="2">
    <mergeCell ref="D72:E72"/>
    <mergeCell ref="D4:E4"/>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24A15-B9F9-409E-A7FE-206808A505E7}">
  <sheetPr codeName="Hoja33"/>
  <dimension ref="A1:F19"/>
  <sheetViews>
    <sheetView showGridLines="0" showRowColHeaders="0" workbookViewId="0"/>
  </sheetViews>
  <sheetFormatPr baseColWidth="10" defaultColWidth="0" defaultRowHeight="14.4" zeroHeight="1"/>
  <cols>
    <col min="1" max="1" width="11.44140625" customWidth="1"/>
    <col min="2" max="2" width="9.33203125" customWidth="1"/>
    <col min="3" max="3" width="143.5546875" style="7" customWidth="1"/>
    <col min="4" max="4" width="16.33203125" style="7" customWidth="1"/>
    <col min="5" max="6" width="11.44140625" customWidth="1"/>
    <col min="7" max="16384" width="11.44140625" hidden="1"/>
  </cols>
  <sheetData>
    <row r="1" spans="1:5"/>
    <row r="2" spans="1:5" ht="15.6">
      <c r="B2" s="8">
        <v>44</v>
      </c>
      <c r="C2" s="8" t="s">
        <v>396</v>
      </c>
    </row>
    <row r="3" spans="1:5" ht="15.6">
      <c r="A3" s="8"/>
      <c r="B3" s="8"/>
      <c r="C3" s="8"/>
    </row>
    <row r="4" spans="1:5">
      <c r="D4" s="170" t="s">
        <v>724</v>
      </c>
    </row>
    <row r="5" spans="1:5" ht="36" customHeight="1">
      <c r="B5" s="171"/>
      <c r="C5" s="172"/>
      <c r="D5" s="173" t="s">
        <v>75</v>
      </c>
    </row>
    <row r="6" spans="1:5">
      <c r="B6" s="174" t="s">
        <v>920</v>
      </c>
      <c r="C6" s="182" t="s">
        <v>456</v>
      </c>
      <c r="D6" s="200">
        <v>100023003</v>
      </c>
      <c r="E6" s="46"/>
    </row>
    <row r="7" spans="1:5">
      <c r="B7" s="174" t="s">
        <v>921</v>
      </c>
      <c r="C7" s="178" t="s">
        <v>90</v>
      </c>
      <c r="D7" s="201">
        <v>270847</v>
      </c>
      <c r="E7" s="46"/>
    </row>
    <row r="8" spans="1:5">
      <c r="B8" s="174" t="s">
        <v>922</v>
      </c>
      <c r="C8" s="178" t="s">
        <v>457</v>
      </c>
      <c r="D8" s="201">
        <v>99752156</v>
      </c>
      <c r="E8" s="46"/>
    </row>
    <row r="9" spans="1:5">
      <c r="B9" s="174" t="s">
        <v>924</v>
      </c>
      <c r="C9" s="175" t="s">
        <v>21</v>
      </c>
      <c r="D9" s="186">
        <v>0</v>
      </c>
      <c r="E9" s="46"/>
    </row>
    <row r="10" spans="1:5">
      <c r="B10" s="174" t="s">
        <v>819</v>
      </c>
      <c r="C10" s="175" t="s">
        <v>91</v>
      </c>
      <c r="D10" s="202">
        <v>25047111</v>
      </c>
      <c r="E10" s="46"/>
    </row>
    <row r="11" spans="1:5">
      <c r="B11" s="174" t="s">
        <v>925</v>
      </c>
      <c r="C11" s="175" t="s">
        <v>458</v>
      </c>
      <c r="D11" s="202">
        <v>55382</v>
      </c>
      <c r="E11" s="46"/>
    </row>
    <row r="12" spans="1:5">
      <c r="B12" s="174" t="s">
        <v>926</v>
      </c>
      <c r="C12" s="175" t="s">
        <v>36</v>
      </c>
      <c r="D12" s="202">
        <v>6423915</v>
      </c>
      <c r="E12" s="46"/>
    </row>
    <row r="13" spans="1:5">
      <c r="B13" s="174" t="s">
        <v>927</v>
      </c>
      <c r="C13" s="175" t="s">
        <v>92</v>
      </c>
      <c r="D13" s="202">
        <v>35415729</v>
      </c>
      <c r="E13" s="46"/>
    </row>
    <row r="14" spans="1:5">
      <c r="B14" s="174" t="s">
        <v>923</v>
      </c>
      <c r="C14" s="175" t="s">
        <v>37</v>
      </c>
      <c r="D14" s="202">
        <v>10465071</v>
      </c>
      <c r="E14" s="46"/>
    </row>
    <row r="15" spans="1:5">
      <c r="B15" s="174" t="s">
        <v>928</v>
      </c>
      <c r="C15" s="175" t="s">
        <v>10</v>
      </c>
      <c r="D15" s="202">
        <v>18437475</v>
      </c>
      <c r="E15" s="46"/>
    </row>
    <row r="16" spans="1:5">
      <c r="B16" s="174" t="s">
        <v>929</v>
      </c>
      <c r="C16" s="175" t="s">
        <v>93</v>
      </c>
      <c r="D16" s="202">
        <v>814253</v>
      </c>
      <c r="E16" s="46"/>
    </row>
    <row r="17" spans="2:5">
      <c r="B17" s="174" t="s">
        <v>930</v>
      </c>
      <c r="C17" s="175" t="s">
        <v>459</v>
      </c>
      <c r="D17" s="202">
        <v>3093220</v>
      </c>
      <c r="E17" s="46"/>
    </row>
    <row r="18" spans="2:5">
      <c r="C18" s="947" t="s">
        <v>30</v>
      </c>
      <c r="D18" s="947"/>
    </row>
    <row r="19" spans="2:5">
      <c r="C19" s="149"/>
    </row>
  </sheetData>
  <mergeCells count="1">
    <mergeCell ref="C18:D18"/>
  </mergeCells>
  <phoneticPr fontId="63" type="noConversion"/>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2C008-95F4-4493-941A-E1ABF1A62FAC}">
  <sheetPr codeName="Hoja47"/>
  <dimension ref="A1:M19"/>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37.44140625" bestFit="1" customWidth="1"/>
    <col min="4" max="4" width="16.33203125" customWidth="1"/>
    <col min="5" max="13" width="11.44140625" customWidth="1"/>
    <col min="14" max="16384" width="11.44140625" hidden="1"/>
  </cols>
  <sheetData>
    <row r="1" spans="2:11" ht="14.4"/>
    <row r="2" spans="2:11" ht="15.6">
      <c r="B2" s="19">
        <v>45</v>
      </c>
      <c r="C2" s="19" t="s">
        <v>1029</v>
      </c>
    </row>
    <row r="3" spans="2:11" ht="14.4"/>
    <row r="4" spans="2:11" ht="25.2" customHeight="1">
      <c r="D4" s="1032" t="s">
        <v>1038</v>
      </c>
      <c r="E4" s="1032"/>
      <c r="F4" s="1032" t="s">
        <v>1039</v>
      </c>
      <c r="G4" s="1032"/>
      <c r="H4" s="1032" t="s">
        <v>1040</v>
      </c>
      <c r="I4" s="1032"/>
      <c r="J4" s="1032" t="s">
        <v>1041</v>
      </c>
      <c r="K4" s="1032"/>
    </row>
    <row r="5" spans="2:11" ht="38.4">
      <c r="D5" s="298"/>
      <c r="E5" s="299" t="s">
        <v>1042</v>
      </c>
      <c r="F5" s="298"/>
      <c r="G5" s="299" t="s">
        <v>1042</v>
      </c>
      <c r="H5" s="191"/>
      <c r="I5" s="300" t="s">
        <v>1043</v>
      </c>
      <c r="J5" s="191"/>
      <c r="K5" s="300" t="s">
        <v>1043</v>
      </c>
    </row>
    <row r="6" spans="2:11" ht="14.4">
      <c r="C6" s="289"/>
      <c r="D6" s="304" t="s">
        <v>768</v>
      </c>
      <c r="E6" s="305" t="s">
        <v>774</v>
      </c>
      <c r="F6" s="305" t="s">
        <v>775</v>
      </c>
      <c r="G6" s="305" t="s">
        <v>776</v>
      </c>
      <c r="H6" s="305" t="s">
        <v>777</v>
      </c>
      <c r="I6" s="305" t="s">
        <v>779</v>
      </c>
      <c r="J6" s="305" t="s">
        <v>780</v>
      </c>
      <c r="K6" s="305">
        <v>100</v>
      </c>
    </row>
    <row r="7" spans="2:11" ht="14.4">
      <c r="B7" s="301" t="s">
        <v>768</v>
      </c>
      <c r="C7" s="290" t="s">
        <v>1044</v>
      </c>
      <c r="D7" s="291">
        <v>27510</v>
      </c>
      <c r="E7" s="291">
        <v>7394</v>
      </c>
      <c r="F7" s="292"/>
      <c r="G7" s="292"/>
      <c r="H7" s="291">
        <v>82047</v>
      </c>
      <c r="I7" s="291">
        <v>19759</v>
      </c>
      <c r="J7" s="292"/>
      <c r="K7" s="292"/>
    </row>
    <row r="8" spans="2:11" ht="14.4">
      <c r="B8" s="302" t="s">
        <v>774</v>
      </c>
      <c r="C8" s="293" t="s">
        <v>579</v>
      </c>
      <c r="D8" s="615">
        <v>7</v>
      </c>
      <c r="E8" s="616">
        <v>4</v>
      </c>
      <c r="F8" s="615"/>
      <c r="G8" s="616"/>
      <c r="H8" s="615">
        <v>508</v>
      </c>
      <c r="I8" s="616">
        <v>25</v>
      </c>
      <c r="J8" s="615"/>
      <c r="K8" s="616"/>
    </row>
    <row r="9" spans="2:11" ht="14.4">
      <c r="B9" s="302" t="s">
        <v>775</v>
      </c>
      <c r="C9" s="293" t="s">
        <v>31</v>
      </c>
      <c r="D9" s="615">
        <v>7505</v>
      </c>
      <c r="E9" s="616">
        <v>7390</v>
      </c>
      <c r="F9" s="615">
        <v>7175</v>
      </c>
      <c r="G9" s="616">
        <v>6831</v>
      </c>
      <c r="H9" s="615">
        <v>4409</v>
      </c>
      <c r="I9" s="616">
        <v>2441</v>
      </c>
      <c r="J9" s="615">
        <v>4330</v>
      </c>
      <c r="K9" s="616">
        <v>2403</v>
      </c>
    </row>
    <row r="10" spans="2:11" ht="14.4">
      <c r="B10" s="302" t="s">
        <v>776</v>
      </c>
      <c r="C10" s="293" t="s">
        <v>1045</v>
      </c>
      <c r="D10" s="385">
        <v>0</v>
      </c>
      <c r="E10" s="807">
        <v>0</v>
      </c>
      <c r="F10" s="385">
        <v>0</v>
      </c>
      <c r="G10" s="807">
        <v>0</v>
      </c>
      <c r="H10" s="385">
        <v>0</v>
      </c>
      <c r="I10" s="807">
        <v>0</v>
      </c>
      <c r="J10" s="385">
        <v>0</v>
      </c>
      <c r="K10" s="807">
        <v>0</v>
      </c>
    </row>
    <row r="11" spans="2:11" ht="14.4">
      <c r="B11" s="302" t="s">
        <v>777</v>
      </c>
      <c r="C11" s="293" t="s">
        <v>1046</v>
      </c>
      <c r="D11" s="385">
        <v>0</v>
      </c>
      <c r="E11" s="807">
        <v>0</v>
      </c>
      <c r="F11" s="385">
        <v>0</v>
      </c>
      <c r="G11" s="807">
        <v>0</v>
      </c>
      <c r="H11" s="385">
        <v>0</v>
      </c>
      <c r="I11" s="807">
        <v>0</v>
      </c>
      <c r="J11" s="385">
        <v>0</v>
      </c>
      <c r="K11" s="807">
        <v>0</v>
      </c>
    </row>
    <row r="12" spans="2:11" ht="14.4">
      <c r="B12" s="302" t="s">
        <v>778</v>
      </c>
      <c r="C12" s="293" t="s">
        <v>1047</v>
      </c>
      <c r="D12" s="615">
        <v>6982</v>
      </c>
      <c r="E12" s="616">
        <v>7091</v>
      </c>
      <c r="F12" s="615">
        <v>6689</v>
      </c>
      <c r="G12" s="616">
        <v>6683</v>
      </c>
      <c r="H12" s="615">
        <v>2392</v>
      </c>
      <c r="I12" s="616">
        <v>2345</v>
      </c>
      <c r="J12" s="615">
        <v>2326</v>
      </c>
      <c r="K12" s="616">
        <v>2308</v>
      </c>
    </row>
    <row r="13" spans="2:11" ht="14.4">
      <c r="B13" s="302" t="s">
        <v>779</v>
      </c>
      <c r="C13" s="293" t="s">
        <v>1048</v>
      </c>
      <c r="D13" s="615">
        <v>321</v>
      </c>
      <c r="E13" s="807">
        <v>0</v>
      </c>
      <c r="F13" s="615">
        <v>300</v>
      </c>
      <c r="G13" s="807">
        <v>0</v>
      </c>
      <c r="H13" s="615">
        <v>1509</v>
      </c>
      <c r="I13" s="616">
        <v>6</v>
      </c>
      <c r="J13" s="615">
        <v>1418</v>
      </c>
      <c r="K13" s="616">
        <v>6</v>
      </c>
    </row>
    <row r="14" spans="2:11" ht="14.4">
      <c r="B14" s="302" t="s">
        <v>780</v>
      </c>
      <c r="C14" s="293" t="s">
        <v>1049</v>
      </c>
      <c r="D14" s="615">
        <v>174</v>
      </c>
      <c r="E14" s="616">
        <v>153</v>
      </c>
      <c r="F14" s="615">
        <v>165</v>
      </c>
      <c r="G14" s="616">
        <v>146</v>
      </c>
      <c r="H14" s="615">
        <v>541</v>
      </c>
      <c r="I14" s="616">
        <v>100</v>
      </c>
      <c r="J14" s="615">
        <v>601</v>
      </c>
      <c r="K14" s="616">
        <v>98</v>
      </c>
    </row>
    <row r="15" spans="2:11" ht="14.4">
      <c r="B15" s="303">
        <v>120</v>
      </c>
      <c r="C15" s="293" t="s">
        <v>248</v>
      </c>
      <c r="D15" s="296">
        <v>19817</v>
      </c>
      <c r="E15" s="807">
        <v>0</v>
      </c>
      <c r="F15" s="292"/>
      <c r="G15" s="292"/>
      <c r="H15" s="296">
        <v>77188</v>
      </c>
      <c r="I15" s="297">
        <v>17014</v>
      </c>
      <c r="J15" s="292"/>
      <c r="K15" s="292"/>
    </row>
    <row r="16" spans="2:11" ht="14.4">
      <c r="C16" s="121"/>
      <c r="D16" s="121"/>
      <c r="E16" s="121"/>
      <c r="F16" s="121"/>
      <c r="G16" s="121"/>
      <c r="H16" s="121"/>
      <c r="I16" s="121"/>
      <c r="J16" s="878" t="s">
        <v>107</v>
      </c>
      <c r="K16" s="878"/>
    </row>
    <row r="17" spans="3:4" ht="14.4">
      <c r="C17" s="124"/>
      <c r="D17" s="122"/>
    </row>
    <row r="18" spans="3:4" ht="14.4">
      <c r="C18" s="225"/>
      <c r="D18" s="225"/>
    </row>
    <row r="19" spans="3:4" ht="14.4"/>
  </sheetData>
  <mergeCells count="5">
    <mergeCell ref="D4:E4"/>
    <mergeCell ref="F4:G4"/>
    <mergeCell ref="H4:I4"/>
    <mergeCell ref="J4:K4"/>
    <mergeCell ref="J16:K16"/>
  </mergeCells>
  <phoneticPr fontId="63" type="noConversion"/>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0C9ED-179B-4994-A3CE-36D3E233D678}">
  <sheetPr codeName="Hoja48"/>
  <dimension ref="A1:L50"/>
  <sheetViews>
    <sheetView showGridLines="0" showRowColHeaders="0" zoomScale="89" zoomScaleNormal="89" workbookViewId="0"/>
  </sheetViews>
  <sheetFormatPr baseColWidth="10" defaultColWidth="0" defaultRowHeight="15" customHeight="1" zeroHeight="1"/>
  <cols>
    <col min="1" max="1" width="9.6640625" customWidth="1"/>
    <col min="2" max="2" width="5.109375" customWidth="1"/>
    <col min="3" max="3" width="79.6640625" customWidth="1"/>
    <col min="4" max="4" width="25.5546875" customWidth="1"/>
    <col min="5" max="5" width="23.44140625" customWidth="1"/>
    <col min="6" max="6" width="14" customWidth="1"/>
    <col min="7" max="7" width="23.77734375" customWidth="1"/>
    <col min="8" max="12" width="11.5546875" customWidth="1"/>
    <col min="13" max="16384" width="11.5546875" hidden="1"/>
  </cols>
  <sheetData>
    <row r="1" spans="2:8" ht="14.4"/>
    <row r="2" spans="2:8" ht="15.6">
      <c r="B2" s="19">
        <v>46</v>
      </c>
      <c r="C2" s="19" t="s">
        <v>1030</v>
      </c>
    </row>
    <row r="3" spans="2:8" ht="14.4">
      <c r="C3" s="118"/>
      <c r="D3" s="118"/>
      <c r="E3" s="118"/>
      <c r="F3" s="118"/>
      <c r="G3" s="118"/>
      <c r="H3" s="118"/>
    </row>
    <row r="4" spans="2:8" ht="21" customHeight="1">
      <c r="C4" s="118"/>
      <c r="D4" s="1033" t="s">
        <v>1050</v>
      </c>
      <c r="E4" s="1033"/>
      <c r="F4" s="313" t="s">
        <v>1051</v>
      </c>
      <c r="G4" s="314"/>
      <c r="H4" s="1035"/>
    </row>
    <row r="5" spans="2:8" ht="51" customHeight="1">
      <c r="C5" s="118"/>
      <c r="D5" s="1034"/>
      <c r="E5" s="1034"/>
      <c r="F5" s="1034" t="s">
        <v>1052</v>
      </c>
      <c r="G5" s="1034"/>
      <c r="H5" s="1035"/>
    </row>
    <row r="6" spans="2:8" ht="40.5" customHeight="1">
      <c r="C6" s="118"/>
      <c r="D6" s="312"/>
      <c r="E6" s="315" t="s">
        <v>1042</v>
      </c>
      <c r="F6" s="312"/>
      <c r="G6" s="313" t="s">
        <v>1043</v>
      </c>
      <c r="H6" s="231"/>
    </row>
    <row r="7" spans="2:8" ht="14.4">
      <c r="B7" s="318">
        <v>130</v>
      </c>
      <c r="C7" s="306" t="s">
        <v>1053</v>
      </c>
      <c r="D7" s="619">
        <v>1018</v>
      </c>
      <c r="E7" s="617">
        <v>973</v>
      </c>
      <c r="F7" s="617">
        <v>1786</v>
      </c>
      <c r="G7" s="617">
        <v>928</v>
      </c>
      <c r="H7" s="263"/>
    </row>
    <row r="8" spans="2:8" ht="14.4">
      <c r="B8" s="302">
        <v>140</v>
      </c>
      <c r="C8" s="308" t="s">
        <v>1054</v>
      </c>
      <c r="D8" s="746">
        <v>0</v>
      </c>
      <c r="E8" s="746">
        <v>0</v>
      </c>
      <c r="F8" s="746">
        <v>0</v>
      </c>
      <c r="G8" s="746">
        <v>0</v>
      </c>
      <c r="H8" s="264"/>
    </row>
    <row r="9" spans="2:8" ht="14.4">
      <c r="B9" s="302">
        <v>150</v>
      </c>
      <c r="C9" s="308" t="s">
        <v>579</v>
      </c>
      <c r="D9" s="746">
        <v>0</v>
      </c>
      <c r="E9" s="746">
        <v>0</v>
      </c>
      <c r="F9" s="746">
        <v>0</v>
      </c>
      <c r="G9" s="746">
        <v>0</v>
      </c>
      <c r="H9" s="229"/>
    </row>
    <row r="10" spans="2:8" ht="14.4">
      <c r="B10" s="302">
        <v>160</v>
      </c>
      <c r="C10" s="308" t="s">
        <v>31</v>
      </c>
      <c r="D10" s="618">
        <v>1018</v>
      </c>
      <c r="E10" s="618">
        <v>973</v>
      </c>
      <c r="F10" s="618">
        <v>1310</v>
      </c>
      <c r="G10" s="618">
        <v>928</v>
      </c>
      <c r="H10" s="127"/>
    </row>
    <row r="11" spans="2:8" ht="14.4">
      <c r="B11" s="302">
        <v>170</v>
      </c>
      <c r="C11" s="308" t="s">
        <v>1055</v>
      </c>
      <c r="D11" s="746">
        <v>0</v>
      </c>
      <c r="E11" s="746">
        <v>0</v>
      </c>
      <c r="F11" s="618">
        <v>1505</v>
      </c>
      <c r="G11" s="618">
        <v>1505</v>
      </c>
      <c r="H11" s="264"/>
    </row>
    <row r="12" spans="2:8" ht="14.4">
      <c r="B12" s="302">
        <v>180</v>
      </c>
      <c r="C12" s="308" t="s">
        <v>1056</v>
      </c>
      <c r="D12" s="746">
        <v>0</v>
      </c>
      <c r="E12" s="746">
        <v>0</v>
      </c>
      <c r="F12" s="618">
        <v>493</v>
      </c>
      <c r="G12" s="746">
        <v>0</v>
      </c>
      <c r="H12" s="264"/>
    </row>
    <row r="13" spans="2:8" ht="14.4">
      <c r="B13" s="302">
        <v>190</v>
      </c>
      <c r="C13" s="308" t="s">
        <v>1057</v>
      </c>
      <c r="D13" s="618">
        <v>973</v>
      </c>
      <c r="E13" s="618">
        <v>973</v>
      </c>
      <c r="F13" s="618">
        <v>920</v>
      </c>
      <c r="G13" s="618">
        <v>937</v>
      </c>
      <c r="H13" s="127"/>
    </row>
    <row r="14" spans="2:8" ht="14.4">
      <c r="B14" s="302">
        <v>200</v>
      </c>
      <c r="C14" s="308" t="s">
        <v>1058</v>
      </c>
      <c r="D14" s="618">
        <v>151</v>
      </c>
      <c r="E14" s="746">
        <v>0</v>
      </c>
      <c r="F14" s="618">
        <v>493</v>
      </c>
      <c r="G14" s="618">
        <v>780</v>
      </c>
      <c r="H14" s="264"/>
    </row>
    <row r="15" spans="2:8" ht="14.4">
      <c r="B15" s="302">
        <v>210</v>
      </c>
      <c r="C15" s="308" t="s">
        <v>1059</v>
      </c>
      <c r="D15" s="746">
        <v>0</v>
      </c>
      <c r="E15" s="746">
        <v>0</v>
      </c>
      <c r="F15" s="618">
        <v>48</v>
      </c>
      <c r="G15" s="746">
        <v>0</v>
      </c>
      <c r="H15" s="264"/>
    </row>
    <row r="16" spans="2:8" ht="14.4">
      <c r="B16" s="302">
        <v>220</v>
      </c>
      <c r="C16" s="308" t="s">
        <v>1060</v>
      </c>
      <c r="D16" s="746">
        <v>0</v>
      </c>
      <c r="E16" s="746">
        <v>0</v>
      </c>
      <c r="F16" s="746">
        <v>0</v>
      </c>
      <c r="G16" s="746">
        <v>0</v>
      </c>
      <c r="H16" s="265"/>
    </row>
    <row r="17" spans="2:8" ht="14.4">
      <c r="B17" s="302">
        <v>230</v>
      </c>
      <c r="C17" s="308" t="s">
        <v>1061</v>
      </c>
      <c r="D17" s="746">
        <v>0</v>
      </c>
      <c r="E17" s="746">
        <v>0</v>
      </c>
      <c r="F17" s="618">
        <v>697</v>
      </c>
      <c r="G17" s="746">
        <v>0</v>
      </c>
      <c r="H17" s="265"/>
    </row>
    <row r="18" spans="2:8" ht="20.399999999999999">
      <c r="B18" s="316">
        <v>240</v>
      </c>
      <c r="C18" s="310" t="s">
        <v>1062</v>
      </c>
      <c r="D18" s="746">
        <v>0</v>
      </c>
      <c r="E18" s="746">
        <v>0</v>
      </c>
      <c r="F18" s="746">
        <v>0</v>
      </c>
      <c r="G18" s="746">
        <v>0</v>
      </c>
      <c r="H18" s="266"/>
    </row>
    <row r="19" spans="2:8" ht="14.4">
      <c r="B19" s="316">
        <v>241</v>
      </c>
      <c r="C19" s="310" t="s">
        <v>1063</v>
      </c>
      <c r="D19" s="292"/>
      <c r="E19" s="292"/>
      <c r="F19" s="618">
        <v>893</v>
      </c>
      <c r="G19" s="746">
        <v>0</v>
      </c>
      <c r="H19" s="229"/>
    </row>
    <row r="20" spans="2:8" ht="14.4">
      <c r="B20" s="317">
        <v>250</v>
      </c>
      <c r="C20" s="310" t="s">
        <v>1064</v>
      </c>
      <c r="D20" s="311">
        <v>28678</v>
      </c>
      <c r="E20" s="311">
        <v>8021</v>
      </c>
      <c r="F20" s="292"/>
      <c r="G20" s="292"/>
      <c r="H20" s="263"/>
    </row>
    <row r="21" spans="2:8" ht="14.4">
      <c r="C21" s="121"/>
      <c r="D21" s="121"/>
      <c r="E21" s="121"/>
      <c r="F21" s="878" t="s">
        <v>107</v>
      </c>
      <c r="G21" s="878"/>
      <c r="H21" s="231"/>
    </row>
    <row r="22" spans="2:8" ht="14.4">
      <c r="C22" s="267"/>
      <c r="D22" s="231"/>
      <c r="E22" s="231"/>
      <c r="F22" s="231"/>
      <c r="G22" s="231"/>
      <c r="H22" s="268"/>
    </row>
    <row r="23" spans="2:8" ht="14.4">
      <c r="C23" s="267"/>
      <c r="D23" s="231"/>
      <c r="E23" s="268"/>
      <c r="F23" s="268"/>
      <c r="G23" s="263"/>
      <c r="H23" s="263"/>
    </row>
    <row r="24" spans="2:8" ht="14.4">
      <c r="C24" s="267"/>
      <c r="D24" s="231"/>
      <c r="E24" s="268"/>
      <c r="F24" s="268"/>
      <c r="G24" s="268"/>
      <c r="H24" s="268"/>
    </row>
    <row r="25" spans="2:8" ht="14.4">
      <c r="C25" s="267"/>
      <c r="D25" s="231"/>
      <c r="E25" s="263"/>
      <c r="F25" s="263"/>
      <c r="G25" s="263"/>
      <c r="H25" s="263"/>
    </row>
    <row r="26" spans="2:8" ht="14.4">
      <c r="C26" s="230"/>
      <c r="D26" s="231"/>
      <c r="E26" s="264"/>
      <c r="F26" s="229"/>
      <c r="G26" s="229"/>
      <c r="H26" s="264"/>
    </row>
    <row r="27" spans="2:8" ht="14.4">
      <c r="C27" s="230"/>
      <c r="D27" s="231"/>
      <c r="E27" s="264"/>
      <c r="F27" s="229"/>
      <c r="G27" s="229"/>
      <c r="H27" s="229"/>
    </row>
    <row r="28" spans="2:8" ht="14.4">
      <c r="C28" s="230"/>
      <c r="D28" s="231"/>
      <c r="E28" s="264"/>
      <c r="F28" s="264"/>
      <c r="G28" s="264"/>
      <c r="H28" s="264"/>
    </row>
    <row r="29" spans="2:8" ht="14.4">
      <c r="C29" s="230"/>
      <c r="D29" s="231"/>
      <c r="E29" s="229"/>
      <c r="F29" s="229"/>
      <c r="G29" s="264"/>
      <c r="H29" s="264"/>
    </row>
    <row r="30" spans="2:8" ht="14.4">
      <c r="C30" s="230"/>
      <c r="D30" s="231"/>
      <c r="E30" s="229"/>
      <c r="F30" s="229"/>
      <c r="G30" s="264"/>
      <c r="H30" s="229"/>
    </row>
    <row r="31" spans="2:8" ht="15" customHeight="1"/>
    <row r="32" spans="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4">
    <mergeCell ref="D4:E5"/>
    <mergeCell ref="H4:H5"/>
    <mergeCell ref="F5:G5"/>
    <mergeCell ref="F21:G21"/>
  </mergeCell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DFE0D-093D-4018-9CE6-336E0DD6F70A}">
  <sheetPr codeName="Hoja49"/>
  <dimension ref="A1:M11"/>
  <sheetViews>
    <sheetView showGridLines="0" showRowColHeaders="0" workbookViewId="0"/>
  </sheetViews>
  <sheetFormatPr baseColWidth="10" defaultColWidth="0" defaultRowHeight="0" customHeight="1" zeroHeight="1"/>
  <cols>
    <col min="1" max="1" width="11.44140625" customWidth="1"/>
    <col min="2" max="2" width="6.44140625" customWidth="1"/>
    <col min="3" max="3" width="41.44140625" customWidth="1"/>
    <col min="4" max="4" width="25.6640625" customWidth="1"/>
    <col min="5" max="5" width="28.109375" customWidth="1"/>
    <col min="6" max="8" width="11.44140625" customWidth="1"/>
    <col min="9" max="13" width="0" hidden="1" customWidth="1"/>
    <col min="14" max="16384" width="11.44140625" hidden="1"/>
  </cols>
  <sheetData>
    <row r="1" spans="2:8" ht="14.4"/>
    <row r="2" spans="2:8" ht="15.6">
      <c r="B2" s="19">
        <v>47</v>
      </c>
      <c r="C2" s="19" t="s">
        <v>1031</v>
      </c>
    </row>
    <row r="3" spans="2:8" ht="14.4"/>
    <row r="4" spans="2:8" ht="44.4" customHeight="1">
      <c r="D4" s="320" t="s">
        <v>1221</v>
      </c>
      <c r="E4" s="320" t="s">
        <v>1222</v>
      </c>
      <c r="F4" s="269"/>
      <c r="G4" s="269"/>
      <c r="H4" s="269"/>
    </row>
    <row r="5" spans="2:8" ht="18" customHeight="1">
      <c r="D5" s="321" t="s">
        <v>768</v>
      </c>
      <c r="E5" s="322" t="s">
        <v>774</v>
      </c>
      <c r="F5" s="269"/>
      <c r="G5" s="269"/>
      <c r="H5" s="269"/>
    </row>
    <row r="6" spans="2:8" ht="14.4">
      <c r="B6" s="319" t="s">
        <v>768</v>
      </c>
      <c r="C6" s="290" t="s">
        <v>1065</v>
      </c>
      <c r="D6" s="291">
        <v>19433</v>
      </c>
      <c r="E6" s="291">
        <v>24391</v>
      </c>
      <c r="F6" s="121"/>
      <c r="G6" s="270"/>
      <c r="H6" s="115"/>
    </row>
    <row r="7" spans="2:8" ht="14.4">
      <c r="C7" s="1036" t="s">
        <v>107</v>
      </c>
      <c r="D7" s="1036"/>
      <c r="E7" s="1036"/>
      <c r="F7" s="122"/>
      <c r="G7" s="222"/>
      <c r="H7" s="122"/>
    </row>
    <row r="8" spans="2:8" ht="14.4">
      <c r="C8" s="217"/>
      <c r="D8" s="140"/>
      <c r="E8" s="221"/>
      <c r="F8" s="140"/>
      <c r="G8" s="221"/>
      <c r="H8" s="122"/>
    </row>
    <row r="9" spans="2:8" ht="14.4">
      <c r="C9" s="217"/>
      <c r="D9" s="140"/>
      <c r="E9" s="221"/>
      <c r="F9" s="140"/>
      <c r="G9" s="221"/>
      <c r="H9" s="140"/>
    </row>
    <row r="10" spans="2:8" ht="14.4">
      <c r="C10" s="217"/>
      <c r="D10" s="122"/>
      <c r="E10" s="221"/>
      <c r="F10" s="121"/>
      <c r="G10" s="121"/>
      <c r="H10" s="122"/>
    </row>
    <row r="11" spans="2:8" ht="14.4">
      <c r="C11" s="121"/>
      <c r="D11" s="121"/>
      <c r="E11" s="121"/>
      <c r="F11" s="121"/>
      <c r="G11" s="121"/>
      <c r="H11" s="121"/>
    </row>
  </sheetData>
  <mergeCells count="1">
    <mergeCell ref="C7:E7"/>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E5651-522F-43C9-8D10-FDECDDBC1D5F}">
  <sheetPr codeName="Hoja50"/>
  <dimension ref="A1:J26"/>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79.109375" customWidth="1"/>
    <col min="4" max="7" width="16.33203125" customWidth="1"/>
    <col min="8" max="8" width="7.88671875" customWidth="1"/>
    <col min="9" max="9" width="11.44140625" customWidth="1"/>
    <col min="10" max="10" width="0" hidden="1" customWidth="1"/>
    <col min="11" max="16384" width="11.44140625" hidden="1"/>
  </cols>
  <sheetData>
    <row r="1" spans="2:7" ht="14.4"/>
    <row r="2" spans="2:7" ht="15.6">
      <c r="B2" s="19">
        <v>48</v>
      </c>
      <c r="C2" s="916" t="s">
        <v>1066</v>
      </c>
      <c r="D2" s="916"/>
      <c r="E2" s="916"/>
      <c r="F2" s="916"/>
      <c r="G2" s="916"/>
    </row>
    <row r="3" spans="2:7" ht="15.6">
      <c r="C3" s="19" t="s">
        <v>1067</v>
      </c>
    </row>
    <row r="4" spans="2:7" ht="15.6">
      <c r="C4" s="19"/>
    </row>
    <row r="5" spans="2:7" ht="14.4">
      <c r="D5" s="170" t="s">
        <v>724</v>
      </c>
      <c r="E5" s="170" t="s">
        <v>725</v>
      </c>
      <c r="F5" s="170" t="s">
        <v>726</v>
      </c>
      <c r="G5" s="170" t="s">
        <v>727</v>
      </c>
    </row>
    <row r="6" spans="2:7" ht="36" customHeight="1">
      <c r="B6" s="171"/>
      <c r="C6" s="191"/>
      <c r="D6" s="333" t="s">
        <v>1068</v>
      </c>
      <c r="E6" s="333" t="s">
        <v>1069</v>
      </c>
      <c r="F6" s="333" t="s">
        <v>1070</v>
      </c>
      <c r="G6" s="333" t="s">
        <v>1071</v>
      </c>
    </row>
    <row r="7" spans="2:7" ht="14.4">
      <c r="B7" s="171"/>
      <c r="C7" s="334" t="s">
        <v>1072</v>
      </c>
      <c r="D7" s="334"/>
      <c r="E7" s="334"/>
      <c r="F7" s="334"/>
      <c r="G7" s="334"/>
    </row>
    <row r="8" spans="2:7" ht="14.4">
      <c r="B8" s="303">
        <v>1</v>
      </c>
      <c r="C8" s="335" t="s">
        <v>1073</v>
      </c>
      <c r="D8" s="809"/>
      <c r="E8" s="809"/>
      <c r="F8" s="809"/>
      <c r="G8" s="809"/>
    </row>
    <row r="9" spans="2:7" ht="14.4">
      <c r="B9" s="303">
        <v>2</v>
      </c>
      <c r="C9" s="335" t="s">
        <v>1074</v>
      </c>
      <c r="D9" s="809"/>
      <c r="E9" s="809"/>
      <c r="F9" s="809"/>
      <c r="G9" s="809"/>
    </row>
    <row r="10" spans="2:7" ht="20.399999999999999">
      <c r="B10" s="303">
        <v>3</v>
      </c>
      <c r="C10" s="336" t="s">
        <v>1075</v>
      </c>
      <c r="D10" s="809"/>
      <c r="E10" s="809"/>
      <c r="F10" s="809"/>
      <c r="G10" s="809"/>
    </row>
    <row r="11" spans="2:7" ht="14.4">
      <c r="B11" s="303"/>
      <c r="C11" s="334" t="s">
        <v>1076</v>
      </c>
      <c r="D11" s="334"/>
      <c r="E11" s="334"/>
      <c r="F11" s="334"/>
      <c r="G11" s="334"/>
    </row>
    <row r="12" spans="2:7" ht="20.399999999999999">
      <c r="B12" s="303">
        <v>4</v>
      </c>
      <c r="C12" s="335" t="s">
        <v>1077</v>
      </c>
      <c r="D12" s="809"/>
      <c r="E12" s="809"/>
      <c r="F12" s="809"/>
      <c r="G12" s="740">
        <v>1</v>
      </c>
    </row>
    <row r="13" spans="2:7" ht="14.4">
      <c r="B13" s="303">
        <v>5</v>
      </c>
      <c r="C13" s="335" t="s">
        <v>1078</v>
      </c>
      <c r="D13" s="809"/>
      <c r="E13" s="809"/>
      <c r="F13" s="809"/>
      <c r="G13" s="740">
        <v>69</v>
      </c>
    </row>
    <row r="14" spans="2:7" ht="14.4">
      <c r="B14" s="303"/>
      <c r="C14" s="334" t="s">
        <v>1079</v>
      </c>
      <c r="D14" s="334"/>
      <c r="E14" s="334"/>
      <c r="F14" s="334"/>
      <c r="G14" s="741"/>
    </row>
    <row r="15" spans="2:7" ht="14.4">
      <c r="B15" s="303">
        <v>6</v>
      </c>
      <c r="C15" s="335" t="s">
        <v>1080</v>
      </c>
      <c r="D15" s="332"/>
      <c r="E15" s="332"/>
      <c r="F15" s="332"/>
      <c r="G15" s="740">
        <v>6</v>
      </c>
    </row>
    <row r="16" spans="2:7" ht="14.4">
      <c r="B16" s="303">
        <v>7</v>
      </c>
      <c r="C16" s="335" t="s">
        <v>1081</v>
      </c>
      <c r="D16" s="332"/>
      <c r="E16" s="332"/>
      <c r="F16" s="332"/>
      <c r="G16" s="740">
        <v>3455</v>
      </c>
    </row>
    <row r="17" spans="2:7" ht="14.4">
      <c r="B17" s="303">
        <v>8</v>
      </c>
      <c r="C17" s="336" t="s">
        <v>1082</v>
      </c>
      <c r="D17" s="332"/>
      <c r="E17" s="332"/>
      <c r="F17" s="332"/>
      <c r="G17" s="740">
        <v>3455</v>
      </c>
    </row>
    <row r="18" spans="2:7" ht="14.4">
      <c r="B18" s="303">
        <v>9</v>
      </c>
      <c r="C18" s="336" t="s">
        <v>1083</v>
      </c>
      <c r="D18" s="332"/>
      <c r="E18" s="332"/>
      <c r="F18" s="332"/>
      <c r="G18" s="740">
        <v>0</v>
      </c>
    </row>
    <row r="19" spans="2:7" ht="20.399999999999999">
      <c r="B19" s="303">
        <v>10</v>
      </c>
      <c r="C19" s="336" t="s">
        <v>1084</v>
      </c>
      <c r="D19" s="332"/>
      <c r="E19" s="332"/>
      <c r="F19" s="332"/>
      <c r="G19" s="740">
        <v>3455</v>
      </c>
    </row>
    <row r="20" spans="2:7" ht="14.4">
      <c r="B20" s="303">
        <v>11</v>
      </c>
      <c r="C20" s="336" t="s">
        <v>1085</v>
      </c>
      <c r="D20" s="332"/>
      <c r="E20" s="332"/>
      <c r="F20" s="332"/>
      <c r="G20" s="740">
        <v>932</v>
      </c>
    </row>
    <row r="21" spans="2:7" ht="14.4">
      <c r="C21" s="271"/>
      <c r="D21" s="271"/>
      <c r="F21" s="1037" t="s">
        <v>1086</v>
      </c>
      <c r="G21" s="1037"/>
    </row>
    <row r="22" spans="2:7" ht="14.4">
      <c r="C22" s="4"/>
      <c r="D22" s="4"/>
      <c r="E22" s="4"/>
      <c r="F22" s="4"/>
      <c r="G22" s="4"/>
    </row>
    <row r="23" spans="2:7" ht="14.4">
      <c r="C23" s="4"/>
      <c r="D23" s="4"/>
      <c r="E23" s="4"/>
      <c r="F23" s="4"/>
      <c r="G23" s="4"/>
    </row>
    <row r="24" spans="2:7" ht="14.4">
      <c r="C24" s="4"/>
      <c r="D24" s="4"/>
      <c r="E24" s="4"/>
      <c r="F24" s="4"/>
      <c r="G24" s="4"/>
    </row>
    <row r="25" spans="2:7" ht="14.4">
      <c r="C25" s="4"/>
      <c r="D25" s="4"/>
      <c r="E25" s="4"/>
      <c r="F25" s="4"/>
      <c r="G25" s="4"/>
    </row>
    <row r="26" spans="2:7" ht="14.4"/>
  </sheetData>
  <mergeCells count="2">
    <mergeCell ref="C2:G2"/>
    <mergeCell ref="F21:G21"/>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D1BCB-5388-4592-83EE-4CE2A98452D7}">
  <sheetPr codeName="Hoja21"/>
  <dimension ref="A1:O40"/>
  <sheetViews>
    <sheetView showGridLines="0" showRowColHeaders="0" zoomScaleNormal="100" workbookViewId="0"/>
  </sheetViews>
  <sheetFormatPr baseColWidth="10" defaultColWidth="0" defaultRowHeight="15" customHeight="1" zeroHeight="1"/>
  <cols>
    <col min="1" max="1" width="11.44140625" customWidth="1"/>
    <col min="2" max="2" width="42.88671875" customWidth="1"/>
    <col min="3" max="6" width="11.44140625" customWidth="1"/>
    <col min="7" max="7" width="15.88671875" customWidth="1"/>
    <col min="8" max="8" width="11.44140625" customWidth="1"/>
    <col min="9" max="17" width="11.44140625" hidden="1" customWidth="1"/>
    <col min="18" max="16384" width="11.44140625" hidden="1"/>
  </cols>
  <sheetData>
    <row r="1" spans="1:15" ht="14.4"/>
    <row r="2" spans="1:15" ht="17.25" customHeight="1">
      <c r="A2" s="19">
        <v>4</v>
      </c>
      <c r="B2" s="228" t="s">
        <v>1146</v>
      </c>
      <c r="C2" s="209"/>
      <c r="D2" s="209"/>
      <c r="E2" s="209"/>
      <c r="F2" s="209"/>
      <c r="G2" s="209"/>
      <c r="H2" s="209"/>
      <c r="I2" s="209"/>
      <c r="J2" s="209"/>
      <c r="K2" s="209"/>
      <c r="L2" s="209"/>
      <c r="M2" s="209"/>
      <c r="N2" s="209"/>
      <c r="O2" s="209"/>
    </row>
    <row r="3" spans="1:15" ht="15" customHeight="1">
      <c r="B3" s="209"/>
      <c r="C3" s="209"/>
      <c r="D3" s="209"/>
      <c r="E3" s="209"/>
      <c r="F3" s="209"/>
      <c r="G3" s="209"/>
      <c r="H3" s="209"/>
      <c r="I3" s="209"/>
      <c r="J3" s="209"/>
      <c r="K3" s="209"/>
      <c r="L3" s="209"/>
      <c r="M3" s="209"/>
      <c r="N3" s="209"/>
      <c r="O3" s="209"/>
    </row>
    <row r="4" spans="1:15" ht="15.6">
      <c r="B4" s="388" t="s">
        <v>1147</v>
      </c>
      <c r="C4" s="372">
        <v>2022</v>
      </c>
      <c r="D4" s="416">
        <v>2021</v>
      </c>
      <c r="E4" s="209"/>
      <c r="F4" s="209"/>
      <c r="G4" s="209"/>
      <c r="H4" s="209"/>
      <c r="I4" s="209"/>
      <c r="J4" s="209"/>
      <c r="K4" s="209"/>
      <c r="L4" s="209"/>
      <c r="M4" s="209"/>
      <c r="N4" s="209"/>
      <c r="O4" s="209"/>
    </row>
    <row r="5" spans="1:15" ht="14.4">
      <c r="B5" s="310" t="s">
        <v>1148</v>
      </c>
      <c r="C5" s="418">
        <v>4821667</v>
      </c>
      <c r="D5" s="418">
        <v>4800995</v>
      </c>
      <c r="E5" s="236"/>
      <c r="F5" s="236"/>
      <c r="G5" s="236"/>
    </row>
    <row r="6" spans="1:15" ht="14.4">
      <c r="B6" s="374" t="s">
        <v>1149</v>
      </c>
      <c r="C6" s="309">
        <v>269660</v>
      </c>
      <c r="D6" s="309">
        <v>269660</v>
      </c>
      <c r="E6" s="236"/>
      <c r="F6" s="236"/>
      <c r="G6" s="236"/>
      <c r="H6" s="220"/>
    </row>
    <row r="7" spans="1:15" ht="27" customHeight="1">
      <c r="B7" s="374" t="s">
        <v>597</v>
      </c>
      <c r="C7" s="309">
        <v>4405368</v>
      </c>
      <c r="D7" s="309">
        <v>3300924</v>
      </c>
      <c r="E7" s="273"/>
      <c r="F7" s="273"/>
      <c r="G7" s="273"/>
      <c r="H7" s="220"/>
      <c r="I7" s="876"/>
      <c r="J7" s="876"/>
      <c r="K7" s="876"/>
      <c r="L7" s="876"/>
      <c r="M7" s="877"/>
      <c r="N7" s="877"/>
      <c r="O7" s="877"/>
    </row>
    <row r="8" spans="1:15" ht="14.4">
      <c r="B8" s="374" t="s">
        <v>1150</v>
      </c>
      <c r="C8" s="309">
        <v>-133463</v>
      </c>
      <c r="D8" s="309">
        <v>115991</v>
      </c>
      <c r="E8" s="273"/>
      <c r="F8" s="273"/>
      <c r="G8" s="273"/>
      <c r="H8" s="221"/>
      <c r="I8" s="224"/>
      <c r="J8" s="224"/>
      <c r="K8" s="224"/>
      <c r="L8" s="224"/>
      <c r="M8" s="877"/>
      <c r="N8" s="877"/>
      <c r="O8" s="877"/>
    </row>
    <row r="9" spans="1:15" ht="14.4">
      <c r="B9" s="374" t="s">
        <v>1151</v>
      </c>
      <c r="C9" s="309">
        <v>280101</v>
      </c>
      <c r="D9" s="309">
        <v>1114420</v>
      </c>
      <c r="E9" s="121"/>
      <c r="F9" s="121"/>
      <c r="G9" s="233"/>
      <c r="H9" s="221"/>
      <c r="I9" s="122"/>
      <c r="J9" s="122"/>
      <c r="K9" s="122"/>
      <c r="L9" s="122"/>
      <c r="M9" s="122"/>
      <c r="N9" s="211"/>
      <c r="O9" s="211"/>
    </row>
    <row r="10" spans="1:15" ht="14.4">
      <c r="B10" s="310" t="s">
        <v>1152</v>
      </c>
      <c r="C10" s="311">
        <v>-477783</v>
      </c>
      <c r="D10" s="311">
        <v>-546793</v>
      </c>
      <c r="E10" s="233"/>
      <c r="F10" s="233"/>
      <c r="G10" s="273"/>
      <c r="H10" s="221"/>
      <c r="I10" s="122"/>
      <c r="J10" s="212"/>
      <c r="K10" s="212"/>
      <c r="L10" s="122"/>
      <c r="M10" s="122"/>
      <c r="N10" s="211"/>
      <c r="O10" s="211"/>
    </row>
    <row r="11" spans="1:15" ht="14.4">
      <c r="B11" s="374" t="s">
        <v>1153</v>
      </c>
      <c r="C11" s="309">
        <v>-5923</v>
      </c>
      <c r="D11" s="309">
        <v>-4489</v>
      </c>
      <c r="E11" s="233"/>
      <c r="F11" s="233"/>
      <c r="G11" s="233"/>
      <c r="H11" s="221"/>
      <c r="I11" s="122"/>
      <c r="J11" s="212"/>
      <c r="K11" s="212"/>
      <c r="L11" s="122"/>
      <c r="M11" s="122"/>
      <c r="N11" s="211"/>
      <c r="O11" s="211"/>
    </row>
    <row r="12" spans="1:15" ht="14.4">
      <c r="B12" s="374" t="s">
        <v>246</v>
      </c>
      <c r="C12" s="309">
        <v>-204545</v>
      </c>
      <c r="D12" s="309">
        <v>-186232</v>
      </c>
      <c r="E12" s="233"/>
      <c r="F12" s="233"/>
      <c r="G12" s="233"/>
      <c r="H12" s="221"/>
      <c r="I12" s="213"/>
      <c r="J12" s="213"/>
      <c r="K12" s="213"/>
      <c r="L12" s="213"/>
      <c r="M12" s="213"/>
      <c r="N12" s="214"/>
      <c r="O12" s="214"/>
    </row>
    <row r="13" spans="1:15" ht="14.4">
      <c r="B13" s="374" t="s">
        <v>1154</v>
      </c>
      <c r="C13" s="309">
        <v>-249614</v>
      </c>
      <c r="D13" s="309">
        <v>-335576</v>
      </c>
      <c r="E13" s="233"/>
      <c r="F13" s="273"/>
      <c r="G13" s="233"/>
      <c r="H13" s="221"/>
      <c r="O13" s="225"/>
    </row>
    <row r="14" spans="1:15" ht="14.4">
      <c r="B14" s="374" t="s">
        <v>1155</v>
      </c>
      <c r="C14" s="309">
        <v>-14241</v>
      </c>
      <c r="D14" s="309">
        <v>-17036</v>
      </c>
      <c r="E14" s="273"/>
      <c r="F14" s="233"/>
      <c r="G14" s="233"/>
      <c r="H14" s="222"/>
    </row>
    <row r="15" spans="1:15" ht="14.4">
      <c r="B15" s="374" t="s">
        <v>1156</v>
      </c>
      <c r="C15" s="309">
        <v>-3460</v>
      </c>
      <c r="D15" s="309">
        <v>-3460</v>
      </c>
      <c r="E15" s="233"/>
      <c r="F15" s="121"/>
      <c r="G15" s="233"/>
      <c r="H15" s="221"/>
    </row>
    <row r="16" spans="1:15" ht="14.4">
      <c r="B16" s="374" t="s">
        <v>1157</v>
      </c>
      <c r="C16" s="307" t="s">
        <v>0</v>
      </c>
      <c r="D16" s="309" t="s">
        <v>0</v>
      </c>
      <c r="E16" s="233"/>
      <c r="F16" s="273"/>
      <c r="G16" s="233"/>
      <c r="H16" s="221"/>
    </row>
    <row r="17" spans="2:15" ht="14.4">
      <c r="B17" s="419" t="s">
        <v>1158</v>
      </c>
      <c r="C17" s="420">
        <v>4343884</v>
      </c>
      <c r="D17" s="420">
        <v>4254202</v>
      </c>
      <c r="E17" s="285"/>
      <c r="F17" s="285"/>
      <c r="G17" s="286"/>
      <c r="H17" s="222"/>
    </row>
    <row r="18" spans="2:15" ht="14.4">
      <c r="B18" s="310" t="s">
        <v>1159</v>
      </c>
      <c r="C18" s="418">
        <v>350000</v>
      </c>
      <c r="D18" s="418">
        <v>350000</v>
      </c>
      <c r="E18" s="121"/>
      <c r="F18" s="221"/>
      <c r="G18" s="221"/>
      <c r="H18" s="221"/>
      <c r="O18" s="4"/>
    </row>
    <row r="19" spans="2:15" ht="14.4">
      <c r="B19" s="374" t="s">
        <v>1160</v>
      </c>
      <c r="C19" s="309">
        <v>350000</v>
      </c>
      <c r="D19" s="309">
        <v>350000</v>
      </c>
    </row>
    <row r="20" spans="2:15" ht="14.4">
      <c r="B20" s="310" t="s">
        <v>1161</v>
      </c>
      <c r="C20" s="746">
        <v>0</v>
      </c>
      <c r="D20" s="746">
        <v>0</v>
      </c>
    </row>
    <row r="21" spans="2:15" ht="14.4">
      <c r="B21" s="374" t="s">
        <v>1162</v>
      </c>
      <c r="C21" s="746">
        <v>0</v>
      </c>
      <c r="D21" s="746">
        <v>0</v>
      </c>
    </row>
    <row r="22" spans="2:15" ht="14.4">
      <c r="B22" s="310" t="s">
        <v>1163</v>
      </c>
      <c r="C22" s="418">
        <v>350000</v>
      </c>
      <c r="D22" s="418">
        <v>350000</v>
      </c>
    </row>
    <row r="23" spans="2:15" ht="15" customHeight="1">
      <c r="B23" s="419" t="s">
        <v>1164</v>
      </c>
      <c r="C23" s="420">
        <v>4693884</v>
      </c>
      <c r="D23" s="420">
        <v>4604202</v>
      </c>
    </row>
    <row r="24" spans="2:15" ht="15" customHeight="1">
      <c r="B24" s="310" t="s">
        <v>1165</v>
      </c>
      <c r="C24" s="418">
        <v>830371</v>
      </c>
      <c r="D24" s="418">
        <v>830371</v>
      </c>
    </row>
    <row r="25" spans="2:15" ht="15" customHeight="1">
      <c r="B25" s="374" t="s">
        <v>1166</v>
      </c>
      <c r="C25" s="309">
        <v>830371</v>
      </c>
      <c r="D25" s="309">
        <v>830371</v>
      </c>
    </row>
    <row r="26" spans="2:15" ht="15" customHeight="1">
      <c r="B26" s="310" t="s">
        <v>1167</v>
      </c>
      <c r="C26" s="746">
        <v>0</v>
      </c>
      <c r="D26" s="746">
        <v>0</v>
      </c>
    </row>
    <row r="27" spans="2:15" ht="15" customHeight="1">
      <c r="B27" s="374" t="s">
        <v>1162</v>
      </c>
      <c r="C27" s="746">
        <v>0</v>
      </c>
      <c r="D27" s="746">
        <v>0</v>
      </c>
    </row>
    <row r="28" spans="2:15" ht="15" customHeight="1">
      <c r="B28" s="419" t="s">
        <v>1168</v>
      </c>
      <c r="C28" s="420">
        <v>830371</v>
      </c>
      <c r="D28" s="420">
        <v>830371</v>
      </c>
    </row>
    <row r="29" spans="2:15" ht="15" customHeight="1">
      <c r="B29" s="419" t="s">
        <v>1169</v>
      </c>
      <c r="C29" s="420">
        <v>5524256</v>
      </c>
      <c r="D29" s="420">
        <v>5434574</v>
      </c>
    </row>
    <row r="30" spans="2:15" ht="15" customHeight="1">
      <c r="B30" s="419" t="s">
        <v>1170</v>
      </c>
      <c r="C30" s="420">
        <v>36174282</v>
      </c>
      <c r="D30" s="420">
        <v>35303115</v>
      </c>
    </row>
    <row r="31" spans="2:15" ht="15" customHeight="1">
      <c r="B31" s="419" t="s">
        <v>1171</v>
      </c>
      <c r="C31" s="421">
        <v>0.1201</v>
      </c>
      <c r="D31" s="421">
        <v>0.1205</v>
      </c>
    </row>
    <row r="32" spans="2:15" ht="15" customHeight="1">
      <c r="B32" s="419" t="s">
        <v>1172</v>
      </c>
      <c r="C32" s="421">
        <v>0.1298</v>
      </c>
      <c r="D32" s="421">
        <v>0.13039999999999999</v>
      </c>
    </row>
    <row r="33" spans="2:4" ht="15" customHeight="1">
      <c r="B33" s="419" t="s">
        <v>1173</v>
      </c>
      <c r="C33" s="421">
        <v>0.1527</v>
      </c>
      <c r="D33" s="421">
        <v>0.15390000000000001</v>
      </c>
    </row>
    <row r="34" spans="2:4" ht="15" customHeight="1">
      <c r="C34" s="885" t="s">
        <v>30</v>
      </c>
      <c r="D34" s="885"/>
    </row>
    <row r="35" spans="2:4" ht="15" customHeight="1"/>
    <row r="36" spans="2:4" ht="15" customHeight="1"/>
    <row r="37" spans="2:4" ht="15" customHeight="1"/>
    <row r="38" spans="2:4" ht="15" customHeight="1"/>
    <row r="39" spans="2:4" ht="15" customHeight="1"/>
    <row r="40" spans="2:4" ht="15" customHeight="1"/>
  </sheetData>
  <mergeCells count="6">
    <mergeCell ref="O7:O8"/>
    <mergeCell ref="C34:D34"/>
    <mergeCell ref="I7:J7"/>
    <mergeCell ref="K7:L7"/>
    <mergeCell ref="M7:M8"/>
    <mergeCell ref="N7:N8"/>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BFA31-129F-4246-A17E-8FC6DD9582E9}">
  <sheetPr codeName="Hoja51"/>
  <dimension ref="A1:K27"/>
  <sheetViews>
    <sheetView showGridLines="0" showRowColHeaders="0" workbookViewId="0"/>
  </sheetViews>
  <sheetFormatPr baseColWidth="10" defaultColWidth="0" defaultRowHeight="0" customHeight="1" zeroHeight="1"/>
  <cols>
    <col min="1" max="1" width="11.44140625" customWidth="1"/>
    <col min="2" max="2" width="6" customWidth="1"/>
    <col min="3" max="3" width="29.5546875" customWidth="1"/>
    <col min="4" max="4" width="31.88671875" style="272" customWidth="1"/>
    <col min="5" max="7" width="16.33203125" customWidth="1"/>
    <col min="8" max="8" width="12.109375" customWidth="1"/>
    <col min="9" max="9" width="7.88671875" customWidth="1"/>
    <col min="10" max="10" width="11.44140625" customWidth="1"/>
    <col min="11" max="11" width="0" hidden="1" customWidth="1"/>
    <col min="12" max="16384" width="11.44140625" hidden="1"/>
  </cols>
  <sheetData>
    <row r="1" spans="2:9" ht="14.4"/>
    <row r="2" spans="2:9" ht="15.6">
      <c r="B2" s="19">
        <v>49</v>
      </c>
      <c r="C2" s="228" t="s">
        <v>1034</v>
      </c>
      <c r="D2" s="228"/>
      <c r="E2" s="228"/>
      <c r="F2" s="228"/>
      <c r="G2" s="228"/>
    </row>
    <row r="3" spans="2:9" ht="15.6">
      <c r="B3" s="19"/>
      <c r="C3" s="228"/>
      <c r="D3" s="228"/>
      <c r="E3" s="228"/>
      <c r="F3" s="228"/>
      <c r="G3" s="228"/>
    </row>
    <row r="4" spans="2:9" ht="15.6">
      <c r="C4" s="19"/>
      <c r="E4" s="170" t="s">
        <v>724</v>
      </c>
      <c r="F4" s="170" t="s">
        <v>725</v>
      </c>
      <c r="G4" s="170" t="s">
        <v>726</v>
      </c>
      <c r="H4" s="170" t="s">
        <v>727</v>
      </c>
    </row>
    <row r="5" spans="2:9" ht="20.399999999999999">
      <c r="B5" s="298"/>
      <c r="C5" s="298"/>
      <c r="D5" s="325"/>
      <c r="E5" s="326" t="s">
        <v>1068</v>
      </c>
      <c r="F5" s="326" t="s">
        <v>1069</v>
      </c>
      <c r="G5" s="326" t="s">
        <v>1087</v>
      </c>
      <c r="H5" s="326" t="s">
        <v>1071</v>
      </c>
      <c r="I5" s="250"/>
    </row>
    <row r="6" spans="2:9" ht="14.4">
      <c r="B6" s="324">
        <v>1</v>
      </c>
      <c r="C6" s="1038" t="s">
        <v>1088</v>
      </c>
      <c r="D6" s="327" t="s">
        <v>1089</v>
      </c>
      <c r="E6" s="328">
        <v>9</v>
      </c>
      <c r="F6" s="328">
        <v>2</v>
      </c>
      <c r="G6" s="328">
        <v>7</v>
      </c>
      <c r="H6" s="328">
        <v>76</v>
      </c>
      <c r="I6" s="233"/>
    </row>
    <row r="7" spans="2:9" ht="14.4">
      <c r="B7" s="319">
        <v>2</v>
      </c>
      <c r="C7" s="1038"/>
      <c r="D7" s="327" t="s">
        <v>1090</v>
      </c>
      <c r="E7" s="329">
        <v>2212</v>
      </c>
      <c r="F7" s="329">
        <v>2756</v>
      </c>
      <c r="G7" s="329">
        <v>3287</v>
      </c>
      <c r="H7" s="329">
        <v>15549</v>
      </c>
      <c r="I7" s="273"/>
    </row>
    <row r="8" spans="2:9" ht="14.4">
      <c r="B8" s="319">
        <v>3</v>
      </c>
      <c r="C8" s="1038"/>
      <c r="D8" s="330" t="s">
        <v>1091</v>
      </c>
      <c r="E8" s="202">
        <v>2210</v>
      </c>
      <c r="F8" s="331">
        <v>2238</v>
      </c>
      <c r="G8" s="331">
        <v>2525</v>
      </c>
      <c r="H8" s="331">
        <v>12288</v>
      </c>
      <c r="I8" s="222"/>
    </row>
    <row r="9" spans="2:9" ht="20.399999999999999">
      <c r="B9" s="319" t="s">
        <v>1223</v>
      </c>
      <c r="C9" s="1038"/>
      <c r="D9" s="330" t="s">
        <v>1092</v>
      </c>
      <c r="E9" s="186">
        <v>0</v>
      </c>
      <c r="F9" s="186">
        <v>0</v>
      </c>
      <c r="G9" s="186">
        <v>0</v>
      </c>
      <c r="H9" s="186">
        <v>0</v>
      </c>
      <c r="I9" s="221"/>
    </row>
    <row r="10" spans="2:9" ht="20.399999999999999">
      <c r="B10" s="319">
        <v>5</v>
      </c>
      <c r="C10" s="1038"/>
      <c r="D10" s="330" t="s">
        <v>1093</v>
      </c>
      <c r="E10" s="186">
        <v>0</v>
      </c>
      <c r="F10" s="186">
        <v>0</v>
      </c>
      <c r="G10" s="186">
        <v>0</v>
      </c>
      <c r="H10" s="186">
        <v>0</v>
      </c>
      <c r="I10" s="221"/>
    </row>
    <row r="11" spans="2:9" ht="14.4">
      <c r="B11" s="319" t="s">
        <v>1224</v>
      </c>
      <c r="C11" s="1038"/>
      <c r="D11" s="330" t="s">
        <v>1094</v>
      </c>
      <c r="E11" s="186">
        <v>0</v>
      </c>
      <c r="F11" s="186">
        <v>0</v>
      </c>
      <c r="G11" s="186">
        <v>0</v>
      </c>
      <c r="H11" s="186">
        <v>0</v>
      </c>
      <c r="I11" s="221"/>
    </row>
    <row r="12" spans="2:9" ht="14.4">
      <c r="B12" s="319">
        <v>7</v>
      </c>
      <c r="C12" s="1039"/>
      <c r="D12" s="330" t="s">
        <v>1095</v>
      </c>
      <c r="E12" s="332">
        <v>2</v>
      </c>
      <c r="F12" s="332">
        <v>519</v>
      </c>
      <c r="G12" s="332">
        <v>762</v>
      </c>
      <c r="H12" s="331">
        <v>3261</v>
      </c>
      <c r="I12" s="222"/>
    </row>
    <row r="13" spans="2:9" ht="14.4">
      <c r="B13" s="319">
        <v>9</v>
      </c>
      <c r="C13" s="1038" t="s">
        <v>1096</v>
      </c>
      <c r="D13" s="327" t="s">
        <v>1089</v>
      </c>
      <c r="E13" s="808">
        <v>0</v>
      </c>
      <c r="F13" s="328">
        <v>2</v>
      </c>
      <c r="G13" s="328">
        <v>7</v>
      </c>
      <c r="H13" s="328">
        <v>76</v>
      </c>
      <c r="I13" s="233"/>
    </row>
    <row r="14" spans="2:9" ht="14.4">
      <c r="B14" s="319">
        <v>10</v>
      </c>
      <c r="C14" s="1038"/>
      <c r="D14" s="327" t="s">
        <v>1097</v>
      </c>
      <c r="E14" s="808">
        <v>0</v>
      </c>
      <c r="F14" s="328">
        <v>811</v>
      </c>
      <c r="G14" s="329">
        <v>1080</v>
      </c>
      <c r="H14" s="329">
        <v>7580</v>
      </c>
      <c r="I14" s="273"/>
    </row>
    <row r="15" spans="2:9" ht="14.4">
      <c r="B15" s="319">
        <v>11</v>
      </c>
      <c r="C15" s="1038"/>
      <c r="D15" s="330" t="s">
        <v>1091</v>
      </c>
      <c r="E15" s="809">
        <v>0</v>
      </c>
      <c r="F15" s="332">
        <v>339</v>
      </c>
      <c r="G15" s="332">
        <v>485</v>
      </c>
      <c r="H15" s="331">
        <v>5978</v>
      </c>
      <c r="I15" s="222"/>
    </row>
    <row r="16" spans="2:9" ht="14.4">
      <c r="B16" s="319">
        <v>12</v>
      </c>
      <c r="C16" s="1038"/>
      <c r="D16" s="330" t="s">
        <v>1098</v>
      </c>
      <c r="E16" s="809">
        <v>0</v>
      </c>
      <c r="F16" s="332">
        <v>160</v>
      </c>
      <c r="G16" s="332">
        <v>194</v>
      </c>
      <c r="H16" s="332">
        <v>633</v>
      </c>
      <c r="I16" s="221"/>
    </row>
    <row r="17" spans="2:9" ht="20.399999999999999">
      <c r="B17" s="319" t="s">
        <v>1225</v>
      </c>
      <c r="C17" s="1038"/>
      <c r="D17" s="330" t="s">
        <v>1092</v>
      </c>
      <c r="E17" s="809">
        <v>0</v>
      </c>
      <c r="F17" s="332">
        <v>472</v>
      </c>
      <c r="G17" s="331">
        <v>594</v>
      </c>
      <c r="H17" s="331">
        <v>1602</v>
      </c>
      <c r="I17" s="222"/>
    </row>
    <row r="18" spans="2:9" ht="14.4">
      <c r="B18" s="319" t="s">
        <v>1226</v>
      </c>
      <c r="C18" s="1038"/>
      <c r="D18" s="330" t="s">
        <v>1098</v>
      </c>
      <c r="E18" s="809">
        <v>0</v>
      </c>
      <c r="F18" s="332">
        <v>294</v>
      </c>
      <c r="G18" s="332">
        <v>303</v>
      </c>
      <c r="H18" s="332">
        <v>652</v>
      </c>
      <c r="I18" s="221"/>
    </row>
    <row r="19" spans="2:9" ht="20.399999999999999">
      <c r="B19" s="319" t="s">
        <v>1227</v>
      </c>
      <c r="C19" s="1038"/>
      <c r="D19" s="330" t="s">
        <v>1093</v>
      </c>
      <c r="E19" s="809">
        <v>0</v>
      </c>
      <c r="F19" s="809">
        <v>0</v>
      </c>
      <c r="G19" s="809">
        <v>0</v>
      </c>
      <c r="H19" s="809">
        <v>0</v>
      </c>
      <c r="I19" s="221"/>
    </row>
    <row r="20" spans="2:9" ht="14.4">
      <c r="B20" s="319" t="s">
        <v>1230</v>
      </c>
      <c r="C20" s="1038"/>
      <c r="D20" s="330" t="s">
        <v>1098</v>
      </c>
      <c r="E20" s="809">
        <v>0</v>
      </c>
      <c r="F20" s="809">
        <v>0</v>
      </c>
      <c r="G20" s="809">
        <v>0</v>
      </c>
      <c r="H20" s="809">
        <v>0</v>
      </c>
      <c r="I20" s="221"/>
    </row>
    <row r="21" spans="2:9" ht="14.4">
      <c r="B21" s="319" t="s">
        <v>1228</v>
      </c>
      <c r="C21" s="1038"/>
      <c r="D21" s="330" t="s">
        <v>1094</v>
      </c>
      <c r="E21" s="809">
        <v>0</v>
      </c>
      <c r="F21" s="809">
        <v>0</v>
      </c>
      <c r="G21" s="809">
        <v>0</v>
      </c>
      <c r="H21" s="809">
        <v>0</v>
      </c>
      <c r="I21" s="221"/>
    </row>
    <row r="22" spans="2:9" ht="14.4">
      <c r="B22" s="319" t="s">
        <v>1229</v>
      </c>
      <c r="C22" s="1038"/>
      <c r="D22" s="330" t="s">
        <v>1098</v>
      </c>
      <c r="E22" s="809">
        <v>0</v>
      </c>
      <c r="F22" s="809">
        <v>0</v>
      </c>
      <c r="G22" s="809">
        <v>0</v>
      </c>
      <c r="H22" s="809">
        <v>0</v>
      </c>
      <c r="I22" s="221"/>
    </row>
    <row r="23" spans="2:9" ht="14.4">
      <c r="B23" s="319">
        <v>15</v>
      </c>
      <c r="C23" s="1038"/>
      <c r="D23" s="330" t="s">
        <v>1095</v>
      </c>
      <c r="E23" s="809">
        <v>0</v>
      </c>
      <c r="F23" s="809">
        <v>0</v>
      </c>
      <c r="G23" s="809">
        <v>0</v>
      </c>
      <c r="H23" s="809">
        <v>0</v>
      </c>
      <c r="I23" s="221"/>
    </row>
    <row r="24" spans="2:9" ht="14.4">
      <c r="B24" s="319">
        <v>16</v>
      </c>
      <c r="C24" s="1039"/>
      <c r="D24" s="330" t="s">
        <v>1098</v>
      </c>
      <c r="E24" s="809">
        <v>0</v>
      </c>
      <c r="F24" s="809">
        <v>0</v>
      </c>
      <c r="G24" s="809">
        <v>0</v>
      </c>
      <c r="H24" s="809">
        <v>0</v>
      </c>
      <c r="I24" s="221"/>
    </row>
    <row r="25" spans="2:9" ht="14.4">
      <c r="B25" s="319">
        <v>17</v>
      </c>
      <c r="C25" s="1040" t="s">
        <v>1231</v>
      </c>
      <c r="D25" s="1040"/>
      <c r="E25" s="323">
        <v>2212</v>
      </c>
      <c r="F25" s="323">
        <v>3567</v>
      </c>
      <c r="G25" s="323">
        <v>4367</v>
      </c>
      <c r="H25" s="323">
        <v>23130</v>
      </c>
      <c r="I25" s="274"/>
    </row>
    <row r="26" spans="2:9" ht="14.4">
      <c r="C26" s="121"/>
      <c r="E26" s="121"/>
      <c r="F26" s="121"/>
      <c r="G26" s="882" t="s">
        <v>30</v>
      </c>
      <c r="H26" s="882"/>
      <c r="I26" s="221"/>
    </row>
    <row r="27" spans="2:9" ht="14.4">
      <c r="C27" s="218"/>
      <c r="D27" s="275"/>
      <c r="E27" s="274"/>
      <c r="F27" s="274"/>
      <c r="G27" s="274"/>
      <c r="H27" s="274"/>
      <c r="I27" s="274"/>
    </row>
  </sheetData>
  <mergeCells count="4">
    <mergeCell ref="C6:C12"/>
    <mergeCell ref="C13:C24"/>
    <mergeCell ref="C25:D25"/>
    <mergeCell ref="G26:H26"/>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A0326-AEFE-4F58-912C-DF69069746DA}">
  <sheetPr codeName="Hoja52"/>
  <dimension ref="A1:J19"/>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24.44140625" customWidth="1"/>
    <col min="4" max="4" width="38.44140625" customWidth="1"/>
    <col min="5" max="5" width="17.109375" customWidth="1"/>
    <col min="6" max="6" width="16.44140625" customWidth="1"/>
    <col min="7" max="10" width="0" hidden="1" customWidth="1"/>
    <col min="11" max="16384" width="11.44140625" hidden="1"/>
  </cols>
  <sheetData>
    <row r="1" spans="1:6" ht="14.4"/>
    <row r="2" spans="1:6" ht="15.6">
      <c r="B2" s="19">
        <v>50</v>
      </c>
      <c r="C2" s="19" t="s">
        <v>1035</v>
      </c>
    </row>
    <row r="3" spans="1:6" ht="15.6">
      <c r="A3" s="19"/>
      <c r="B3" s="19"/>
      <c r="C3" s="19"/>
    </row>
    <row r="4" spans="1:6" ht="15.6">
      <c r="A4" s="19"/>
      <c r="B4" s="19"/>
      <c r="C4" s="19"/>
      <c r="D4" s="170" t="s">
        <v>724</v>
      </c>
    </row>
    <row r="5" spans="1:6" ht="42" customHeight="1">
      <c r="B5" s="337"/>
      <c r="C5" s="337" t="s">
        <v>1099</v>
      </c>
      <c r="D5" s="338" t="s">
        <v>1100</v>
      </c>
      <c r="E5" s="276"/>
      <c r="F5" s="276"/>
    </row>
    <row r="6" spans="1:6" ht="22.5" customHeight="1">
      <c r="B6" s="319">
        <v>1</v>
      </c>
      <c r="C6" s="339" t="s">
        <v>1101</v>
      </c>
      <c r="D6" s="340">
        <v>1</v>
      </c>
      <c r="E6" s="277"/>
      <c r="F6" s="277"/>
    </row>
    <row r="7" spans="1:6" ht="14.4">
      <c r="B7" s="319">
        <v>2</v>
      </c>
      <c r="C7" s="339" t="s">
        <v>1102</v>
      </c>
      <c r="D7" s="860">
        <v>0</v>
      </c>
      <c r="E7" s="278"/>
      <c r="F7" s="278"/>
    </row>
    <row r="8" spans="1:6" ht="14.4">
      <c r="B8" s="319">
        <v>3</v>
      </c>
      <c r="C8" s="339" t="s">
        <v>1103</v>
      </c>
      <c r="D8" s="340">
        <v>1</v>
      </c>
      <c r="E8" s="278"/>
      <c r="F8" s="278"/>
    </row>
    <row r="9" spans="1:6" ht="14.4">
      <c r="B9" s="319">
        <v>4</v>
      </c>
      <c r="C9" s="339" t="s">
        <v>1104</v>
      </c>
      <c r="D9" s="860">
        <v>0</v>
      </c>
      <c r="E9" s="278"/>
      <c r="F9" s="121"/>
    </row>
    <row r="10" spans="1:6" ht="14.4">
      <c r="B10" s="319">
        <v>5</v>
      </c>
      <c r="C10" s="339" t="s">
        <v>1105</v>
      </c>
      <c r="D10" s="860">
        <v>0</v>
      </c>
      <c r="E10" s="278"/>
      <c r="F10" s="121"/>
    </row>
    <row r="11" spans="1:6" ht="14.4">
      <c r="B11" s="319">
        <v>6</v>
      </c>
      <c r="C11" s="339" t="s">
        <v>1106</v>
      </c>
      <c r="D11" s="860">
        <v>0</v>
      </c>
      <c r="E11" s="278"/>
      <c r="F11" s="121"/>
    </row>
    <row r="12" spans="1:6" ht="14.4">
      <c r="C12" s="217"/>
      <c r="D12" s="278"/>
      <c r="E12" s="278"/>
      <c r="F12" s="121"/>
    </row>
    <row r="13" spans="1:6" ht="14.4">
      <c r="C13" s="226"/>
      <c r="D13" s="226"/>
      <c r="E13" s="226"/>
      <c r="F13" s="226"/>
    </row>
    <row r="14" spans="1:6" ht="14.4">
      <c r="C14" s="226"/>
      <c r="D14" s="226"/>
      <c r="E14" s="226"/>
      <c r="F14" s="226"/>
    </row>
    <row r="15" spans="1:6" ht="14.4">
      <c r="C15" s="124"/>
      <c r="D15" s="229"/>
      <c r="E15" s="229"/>
    </row>
    <row r="16" spans="1:6" ht="14.4">
      <c r="C16" s="124"/>
      <c r="D16" s="229"/>
      <c r="E16" s="229"/>
    </row>
    <row r="17" spans="3:5" ht="14.4">
      <c r="C17" s="126"/>
      <c r="D17" s="127"/>
      <c r="E17" s="127"/>
    </row>
    <row r="18" spans="3:5" ht="14.4">
      <c r="E18" s="225"/>
    </row>
    <row r="19" spans="3:5" ht="14.4"/>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CF172-D019-4F21-A2B5-50E46B144B43}">
  <sheetPr codeName="Hoja53"/>
  <dimension ref="A1:P26"/>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29.6640625" customWidth="1"/>
    <col min="4" max="4" width="20.33203125" customWidth="1"/>
    <col min="5" max="5" width="19.5546875" customWidth="1"/>
    <col min="6" max="7" width="16.33203125" customWidth="1"/>
    <col min="8" max="8" width="10.5546875" customWidth="1"/>
    <col min="9" max="9" width="9.88671875" customWidth="1"/>
    <col min="10" max="10" width="14" customWidth="1"/>
    <col min="11" max="11" width="18" customWidth="1"/>
    <col min="12" max="14" width="7.88671875" customWidth="1"/>
    <col min="15" max="15" width="11.44140625" customWidth="1"/>
    <col min="16" max="16" width="0" hidden="1" customWidth="1"/>
    <col min="17" max="16384" width="11.44140625" hidden="1"/>
  </cols>
  <sheetData>
    <row r="1" spans="2:13" ht="14.4"/>
    <row r="2" spans="2:13" ht="15.6">
      <c r="B2" s="19">
        <v>51</v>
      </c>
      <c r="C2" s="209" t="s">
        <v>1036</v>
      </c>
      <c r="D2" s="209"/>
      <c r="E2" s="209"/>
      <c r="F2" s="209"/>
      <c r="G2" s="209"/>
    </row>
    <row r="3" spans="2:13" ht="15.6">
      <c r="C3" s="19"/>
    </row>
    <row r="4" spans="2:13" ht="15.6">
      <c r="C4" s="19"/>
    </row>
    <row r="5" spans="2:13" ht="14.4">
      <c r="D5" s="170" t="s">
        <v>724</v>
      </c>
      <c r="E5" s="170" t="s">
        <v>725</v>
      </c>
      <c r="F5" s="170" t="s">
        <v>726</v>
      </c>
      <c r="G5" s="170" t="s">
        <v>727</v>
      </c>
      <c r="H5" s="170" t="s">
        <v>728</v>
      </c>
      <c r="I5" s="170" t="s">
        <v>759</v>
      </c>
      <c r="J5" s="170" t="s">
        <v>760</v>
      </c>
      <c r="K5" s="170" t="s">
        <v>761</v>
      </c>
      <c r="L5" s="170" t="s">
        <v>762</v>
      </c>
      <c r="M5" s="170" t="s">
        <v>763</v>
      </c>
    </row>
    <row r="6" spans="2:13" ht="36" customHeight="1">
      <c r="D6" s="884" t="s">
        <v>1107</v>
      </c>
      <c r="E6" s="884"/>
      <c r="F6" s="1041"/>
      <c r="G6" s="884" t="s">
        <v>1108</v>
      </c>
      <c r="H6" s="884"/>
      <c r="I6" s="884"/>
      <c r="J6" s="884"/>
      <c r="K6" s="884"/>
      <c r="L6" s="884"/>
      <c r="M6" s="348"/>
    </row>
    <row r="7" spans="2:13" ht="48.75" customHeight="1">
      <c r="D7" s="346" t="s">
        <v>1068</v>
      </c>
      <c r="E7" s="346" t="s">
        <v>1069</v>
      </c>
      <c r="F7" s="347" t="s">
        <v>1109</v>
      </c>
      <c r="G7" s="347" t="s">
        <v>1110</v>
      </c>
      <c r="H7" s="347" t="s">
        <v>1111</v>
      </c>
      <c r="I7" s="347" t="s">
        <v>1112</v>
      </c>
      <c r="J7" s="347" t="s">
        <v>1113</v>
      </c>
      <c r="K7" s="347" t="s">
        <v>1114</v>
      </c>
      <c r="L7" s="347" t="s">
        <v>1115</v>
      </c>
      <c r="M7" s="349" t="s">
        <v>2</v>
      </c>
    </row>
    <row r="8" spans="2:13" ht="20.399999999999999">
      <c r="B8" s="319">
        <v>1</v>
      </c>
      <c r="C8" s="339" t="s">
        <v>1116</v>
      </c>
      <c r="D8" s="341"/>
      <c r="E8" s="341"/>
      <c r="F8" s="341"/>
      <c r="G8" s="341"/>
      <c r="H8" s="341"/>
      <c r="I8" s="341"/>
      <c r="J8" s="341"/>
      <c r="K8" s="341"/>
      <c r="L8" s="341"/>
      <c r="M8" s="342">
        <v>94</v>
      </c>
    </row>
    <row r="9" spans="2:13" ht="14.4">
      <c r="B9" s="319">
        <v>2</v>
      </c>
      <c r="C9" s="343" t="s">
        <v>1117</v>
      </c>
      <c r="D9" s="344">
        <v>9</v>
      </c>
      <c r="E9" s="344">
        <v>2</v>
      </c>
      <c r="F9" s="344">
        <v>11</v>
      </c>
      <c r="G9" s="341"/>
      <c r="H9" s="341"/>
      <c r="I9" s="341"/>
      <c r="J9" s="341"/>
      <c r="K9" s="341"/>
      <c r="L9" s="341"/>
      <c r="M9" s="341"/>
    </row>
    <row r="10" spans="2:13" ht="14.4">
      <c r="B10" s="319">
        <v>3</v>
      </c>
      <c r="C10" s="343" t="s">
        <v>1118</v>
      </c>
      <c r="D10" s="341"/>
      <c r="E10" s="341"/>
      <c r="F10" s="341"/>
      <c r="G10" s="344"/>
      <c r="H10" s="344"/>
      <c r="I10" s="344"/>
      <c r="J10" s="344"/>
      <c r="K10" s="344"/>
      <c r="L10" s="344">
        <v>7</v>
      </c>
      <c r="M10" s="341"/>
    </row>
    <row r="11" spans="2:13" ht="14.4">
      <c r="B11" s="319">
        <v>4</v>
      </c>
      <c r="C11" s="343" t="s">
        <v>1119</v>
      </c>
      <c r="D11" s="341"/>
      <c r="E11" s="341"/>
      <c r="F11" s="341"/>
      <c r="G11" s="344">
        <v>5</v>
      </c>
      <c r="H11" s="344">
        <v>30</v>
      </c>
      <c r="I11" s="344">
        <v>6</v>
      </c>
      <c r="J11" s="344">
        <v>23</v>
      </c>
      <c r="K11" s="344">
        <v>12</v>
      </c>
      <c r="L11" s="344"/>
      <c r="M11" s="341"/>
    </row>
    <row r="12" spans="2:13" ht="14.4">
      <c r="B12" s="319">
        <v>5</v>
      </c>
      <c r="C12" s="339" t="s">
        <v>1120</v>
      </c>
      <c r="D12" s="345">
        <v>2212</v>
      </c>
      <c r="E12" s="345">
        <v>3567</v>
      </c>
      <c r="F12" s="345">
        <v>5779</v>
      </c>
      <c r="G12" s="345">
        <v>1531</v>
      </c>
      <c r="H12" s="345">
        <v>13425</v>
      </c>
      <c r="I12" s="345">
        <v>2113</v>
      </c>
      <c r="J12" s="345">
        <v>4433</v>
      </c>
      <c r="K12" s="345">
        <v>1627</v>
      </c>
      <c r="L12" s="345">
        <v>4367</v>
      </c>
      <c r="M12" s="341"/>
    </row>
    <row r="13" spans="2:13" ht="14.4">
      <c r="B13" s="319">
        <v>6</v>
      </c>
      <c r="C13" s="343" t="s">
        <v>1121</v>
      </c>
      <c r="D13" s="344">
        <v>0</v>
      </c>
      <c r="E13" s="344">
        <v>811</v>
      </c>
      <c r="F13" s="344">
        <v>811</v>
      </c>
      <c r="G13" s="345">
        <v>441</v>
      </c>
      <c r="H13" s="345">
        <v>5098</v>
      </c>
      <c r="I13" s="345">
        <v>1120</v>
      </c>
      <c r="J13" s="344">
        <v>735</v>
      </c>
      <c r="K13" s="344">
        <v>186</v>
      </c>
      <c r="L13" s="345">
        <v>1080</v>
      </c>
      <c r="M13" s="341"/>
    </row>
    <row r="14" spans="2:13" ht="14.4">
      <c r="B14" s="319">
        <v>7</v>
      </c>
      <c r="C14" s="343" t="s">
        <v>1122</v>
      </c>
      <c r="D14" s="345">
        <v>2212</v>
      </c>
      <c r="E14" s="345">
        <v>2756</v>
      </c>
      <c r="F14" s="345">
        <v>4968</v>
      </c>
      <c r="G14" s="345">
        <v>1090</v>
      </c>
      <c r="H14" s="345">
        <v>8327</v>
      </c>
      <c r="I14" s="345">
        <v>992</v>
      </c>
      <c r="J14" s="345">
        <v>3698</v>
      </c>
      <c r="K14" s="345">
        <v>1442</v>
      </c>
      <c r="L14" s="345">
        <v>3287</v>
      </c>
      <c r="M14" s="341"/>
    </row>
    <row r="15" spans="2:13" ht="14.4">
      <c r="C15" s="121"/>
      <c r="D15" s="121"/>
      <c r="E15" s="121"/>
      <c r="F15" s="121"/>
      <c r="G15" s="121"/>
      <c r="H15" s="121"/>
      <c r="I15" s="121"/>
      <c r="J15" s="121"/>
      <c r="K15" s="121"/>
      <c r="L15" s="882" t="s">
        <v>30</v>
      </c>
      <c r="M15" s="882"/>
    </row>
    <row r="16" spans="2:13" ht="14.4">
      <c r="C16" s="124"/>
      <c r="D16" s="221"/>
      <c r="E16" s="221"/>
      <c r="F16" s="221"/>
      <c r="G16" s="221"/>
    </row>
    <row r="17" spans="3:7" ht="14.4">
      <c r="C17" s="279"/>
      <c r="D17" s="221"/>
      <c r="E17" s="221"/>
      <c r="F17" s="221"/>
      <c r="G17" s="221"/>
    </row>
    <row r="18" spans="3:7" ht="14.4">
      <c r="C18" s="279"/>
      <c r="D18" s="221"/>
      <c r="E18" s="221"/>
      <c r="F18" s="221"/>
      <c r="G18" s="221"/>
    </row>
    <row r="19" spans="3:7" ht="14.4">
      <c r="C19" s="279"/>
      <c r="D19" s="221"/>
      <c r="E19" s="221"/>
      <c r="F19" s="221"/>
      <c r="G19" s="221"/>
    </row>
    <row r="20" spans="3:7" ht="14.4">
      <c r="C20" s="279"/>
      <c r="D20" s="221"/>
      <c r="E20" s="221"/>
      <c r="F20" s="221"/>
      <c r="G20" s="221"/>
    </row>
    <row r="21" spans="3:7" ht="14.4">
      <c r="C21" s="115"/>
      <c r="D21" s="115"/>
      <c r="F21" s="1042"/>
      <c r="G21" s="1042"/>
    </row>
    <row r="22" spans="3:7" ht="14.4">
      <c r="C22" s="4"/>
      <c r="D22" s="4"/>
      <c r="E22" s="4"/>
      <c r="F22" s="4"/>
      <c r="G22" s="4"/>
    </row>
    <row r="23" spans="3:7" ht="14.4">
      <c r="C23" s="4"/>
      <c r="D23" s="4"/>
      <c r="E23" s="4"/>
      <c r="F23" s="4"/>
      <c r="G23" s="4"/>
    </row>
    <row r="24" spans="3:7" ht="14.4">
      <c r="C24" s="4"/>
      <c r="D24" s="4"/>
      <c r="E24" s="4"/>
      <c r="F24" s="4"/>
      <c r="G24" s="4"/>
    </row>
    <row r="25" spans="3:7" ht="14.4">
      <c r="C25" s="4"/>
      <c r="D25" s="4"/>
      <c r="E25" s="4"/>
      <c r="F25" s="4"/>
      <c r="G25" s="4"/>
    </row>
    <row r="26" spans="3:7" ht="14.4"/>
  </sheetData>
  <mergeCells count="4">
    <mergeCell ref="D6:F6"/>
    <mergeCell ref="G6:L6"/>
    <mergeCell ref="L15:M15"/>
    <mergeCell ref="F21:G21"/>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EE7DD-9841-433E-B228-CA1A68E579A5}">
  <sheetPr codeName="Hoja54"/>
  <dimension ref="A1:P45"/>
  <sheetViews>
    <sheetView showGridLines="0" showRowColHeaders="0" zoomScale="91" zoomScaleNormal="91" workbookViewId="0"/>
  </sheetViews>
  <sheetFormatPr baseColWidth="10" defaultColWidth="0" defaultRowHeight="0" customHeight="1" zeroHeight="1"/>
  <cols>
    <col min="1" max="1" width="11.44140625" customWidth="1"/>
    <col min="2" max="2" width="3.6640625" bestFit="1" customWidth="1"/>
    <col min="3" max="3" width="39.33203125" bestFit="1" customWidth="1"/>
    <col min="4" max="4" width="24.33203125" bestFit="1" customWidth="1"/>
    <col min="5" max="5" width="22.33203125" bestFit="1" customWidth="1"/>
    <col min="6" max="6" width="20" bestFit="1" customWidth="1"/>
    <col min="7" max="7" width="23.88671875" customWidth="1"/>
    <col min="8" max="8" width="19.5546875" bestFit="1" customWidth="1"/>
    <col min="9" max="9" width="20.44140625" customWidth="1"/>
    <col min="10" max="10" width="13.6640625" bestFit="1" customWidth="1"/>
    <col min="11" max="11" width="16.6640625" bestFit="1" customWidth="1"/>
    <col min="12" max="14" width="7.88671875" customWidth="1"/>
    <col min="15" max="15" width="11.44140625" customWidth="1"/>
    <col min="16" max="16" width="0" hidden="1" customWidth="1"/>
    <col min="17" max="16384" width="11.44140625" hidden="1"/>
  </cols>
  <sheetData>
    <row r="1" spans="1:13" ht="14.4"/>
    <row r="2" spans="1:13" ht="15.6">
      <c r="B2" s="19">
        <v>52</v>
      </c>
      <c r="C2" s="209" t="s">
        <v>1037</v>
      </c>
      <c r="D2" s="209"/>
      <c r="E2" s="209"/>
      <c r="F2" s="209"/>
      <c r="G2" s="209"/>
    </row>
    <row r="3" spans="1:13" ht="15.6">
      <c r="A3" s="19"/>
      <c r="B3" s="19"/>
      <c r="C3" s="209"/>
      <c r="D3" s="209"/>
      <c r="E3" s="209"/>
      <c r="F3" s="209"/>
      <c r="G3" s="209"/>
    </row>
    <row r="4" spans="1:13" ht="15.6">
      <c r="C4" s="19"/>
      <c r="D4" s="170" t="s">
        <v>724</v>
      </c>
      <c r="E4" s="170" t="s">
        <v>725</v>
      </c>
      <c r="F4" s="170" t="s">
        <v>726</v>
      </c>
      <c r="G4" s="170" t="s">
        <v>727</v>
      </c>
      <c r="H4" s="170" t="s">
        <v>728</v>
      </c>
      <c r="I4" s="170" t="s">
        <v>759</v>
      </c>
      <c r="J4" s="170" t="s">
        <v>1232</v>
      </c>
      <c r="K4" s="170" t="s">
        <v>1233</v>
      </c>
    </row>
    <row r="5" spans="1:13" ht="81.599999999999994">
      <c r="C5" s="315" t="s">
        <v>1123</v>
      </c>
      <c r="D5" s="315" t="s">
        <v>1124</v>
      </c>
      <c r="E5" s="315" t="s">
        <v>1125</v>
      </c>
      <c r="F5" s="315" t="s">
        <v>1126</v>
      </c>
      <c r="G5" s="315" t="s">
        <v>1127</v>
      </c>
      <c r="H5" s="315" t="s">
        <v>1128</v>
      </c>
      <c r="I5" s="315" t="s">
        <v>1129</v>
      </c>
      <c r="J5" s="315" t="s">
        <v>1130</v>
      </c>
      <c r="K5" s="315" t="s">
        <v>1131</v>
      </c>
    </row>
    <row r="6" spans="1:13" ht="14.4">
      <c r="B6" s="319">
        <v>1</v>
      </c>
      <c r="C6" s="350" t="s">
        <v>1068</v>
      </c>
      <c r="D6" s="351"/>
      <c r="E6" s="351"/>
      <c r="F6" s="351"/>
      <c r="G6" s="351"/>
      <c r="H6" s="351"/>
      <c r="I6" s="351"/>
      <c r="J6" s="351"/>
      <c r="K6" s="351"/>
      <c r="L6" s="236"/>
      <c r="M6" s="280"/>
    </row>
    <row r="7" spans="1:13" ht="14.4">
      <c r="B7" s="319">
        <v>2</v>
      </c>
      <c r="C7" s="352" t="s">
        <v>1132</v>
      </c>
      <c r="D7" s="351"/>
      <c r="E7" s="351"/>
      <c r="F7" s="351"/>
      <c r="G7" s="351"/>
      <c r="H7" s="351"/>
      <c r="I7" s="351"/>
      <c r="J7" s="351"/>
      <c r="K7" s="351"/>
      <c r="L7" s="250"/>
      <c r="M7" s="250"/>
    </row>
    <row r="8" spans="1:13" ht="14.4">
      <c r="B8" s="319">
        <v>3</v>
      </c>
      <c r="C8" s="352" t="s">
        <v>1133</v>
      </c>
      <c r="D8" s="351"/>
      <c r="E8" s="351"/>
      <c r="F8" s="351"/>
      <c r="G8" s="351"/>
      <c r="H8" s="351"/>
      <c r="I8" s="351"/>
      <c r="J8" s="351"/>
      <c r="K8" s="351"/>
      <c r="L8" s="280"/>
      <c r="M8" s="268"/>
    </row>
    <row r="9" spans="1:13" ht="20.399999999999999">
      <c r="B9" s="319">
        <v>4</v>
      </c>
      <c r="C9" s="352" t="s">
        <v>1134</v>
      </c>
      <c r="D9" s="351"/>
      <c r="E9" s="351"/>
      <c r="F9" s="351"/>
      <c r="G9" s="351"/>
      <c r="H9" s="351"/>
      <c r="I9" s="351"/>
      <c r="J9" s="351"/>
      <c r="K9" s="351"/>
      <c r="L9" s="280"/>
      <c r="M9" s="280"/>
    </row>
    <row r="10" spans="1:13" ht="14.4">
      <c r="B10" s="319">
        <v>5</v>
      </c>
      <c r="C10" s="352" t="s">
        <v>1135</v>
      </c>
      <c r="D10" s="351"/>
      <c r="E10" s="351"/>
      <c r="F10" s="351"/>
      <c r="G10" s="351"/>
      <c r="H10" s="351"/>
      <c r="I10" s="351"/>
      <c r="J10" s="351"/>
      <c r="K10" s="351"/>
      <c r="L10" s="233"/>
      <c r="M10" s="280"/>
    </row>
    <row r="11" spans="1:13" ht="14.4">
      <c r="B11" s="319">
        <v>6</v>
      </c>
      <c r="C11" s="352" t="s">
        <v>1136</v>
      </c>
      <c r="D11" s="351"/>
      <c r="E11" s="351"/>
      <c r="F11" s="351"/>
      <c r="G11" s="351"/>
      <c r="H11" s="351"/>
      <c r="I11" s="351"/>
      <c r="J11" s="351"/>
      <c r="K11" s="351"/>
      <c r="L11" s="233"/>
      <c r="M11" s="280"/>
    </row>
    <row r="12" spans="1:13" ht="14.4">
      <c r="B12" s="319">
        <v>7</v>
      </c>
      <c r="C12" s="350" t="s">
        <v>1069</v>
      </c>
      <c r="D12" s="742">
        <v>1820</v>
      </c>
      <c r="E12" s="742">
        <v>478</v>
      </c>
      <c r="F12" s="742">
        <v>1342</v>
      </c>
      <c r="G12" s="742">
        <v>0</v>
      </c>
      <c r="H12" s="742">
        <v>0</v>
      </c>
      <c r="I12" s="861">
        <v>-13</v>
      </c>
      <c r="J12" s="742">
        <v>464</v>
      </c>
      <c r="K12" s="742">
        <v>193</v>
      </c>
      <c r="L12" s="273"/>
      <c r="M12" s="280"/>
    </row>
    <row r="13" spans="1:13" ht="14.4">
      <c r="B13" s="319">
        <v>8</v>
      </c>
      <c r="C13" s="352" t="s">
        <v>1132</v>
      </c>
      <c r="D13" s="742">
        <v>787</v>
      </c>
      <c r="E13" s="742">
        <v>207</v>
      </c>
      <c r="F13" s="742">
        <v>580</v>
      </c>
      <c r="G13" s="742">
        <v>0</v>
      </c>
      <c r="H13" s="742">
        <v>0</v>
      </c>
      <c r="I13" s="742">
        <v>0</v>
      </c>
      <c r="J13" s="742">
        <v>207</v>
      </c>
      <c r="K13" s="742">
        <v>0</v>
      </c>
      <c r="L13" s="273"/>
      <c r="M13" s="280"/>
    </row>
    <row r="14" spans="1:13" ht="14.4">
      <c r="B14" s="319">
        <v>9</v>
      </c>
      <c r="C14" s="352" t="s">
        <v>1133</v>
      </c>
      <c r="D14" s="742">
        <v>1033</v>
      </c>
      <c r="E14" s="742">
        <v>271</v>
      </c>
      <c r="F14" s="742">
        <v>762</v>
      </c>
      <c r="G14" s="742">
        <v>0</v>
      </c>
      <c r="H14" s="742">
        <v>0</v>
      </c>
      <c r="I14" s="861">
        <v>-13</v>
      </c>
      <c r="J14" s="742">
        <v>258</v>
      </c>
      <c r="K14" s="742">
        <v>193</v>
      </c>
      <c r="L14" s="273"/>
      <c r="M14" s="280"/>
    </row>
    <row r="15" spans="1:13" ht="20.399999999999999">
      <c r="B15" s="319">
        <v>10</v>
      </c>
      <c r="C15" s="352" t="s">
        <v>1134</v>
      </c>
      <c r="D15" s="742">
        <v>0</v>
      </c>
      <c r="E15" s="742">
        <v>0</v>
      </c>
      <c r="F15" s="742">
        <v>0</v>
      </c>
      <c r="G15" s="742">
        <v>0</v>
      </c>
      <c r="H15" s="742">
        <v>0</v>
      </c>
      <c r="I15" s="742">
        <v>0</v>
      </c>
      <c r="J15" s="742">
        <v>0</v>
      </c>
      <c r="K15" s="742">
        <v>0</v>
      </c>
      <c r="L15" s="221"/>
      <c r="M15" s="221"/>
    </row>
    <row r="16" spans="1:13" ht="14.4">
      <c r="B16" s="319">
        <v>11</v>
      </c>
      <c r="C16" s="352" t="s">
        <v>1135</v>
      </c>
      <c r="D16" s="742">
        <v>0</v>
      </c>
      <c r="E16" s="742">
        <v>0</v>
      </c>
      <c r="F16" s="742">
        <v>0</v>
      </c>
      <c r="G16" s="742">
        <v>0</v>
      </c>
      <c r="H16" s="742">
        <v>0</v>
      </c>
      <c r="I16" s="742">
        <v>0</v>
      </c>
      <c r="J16" s="742">
        <v>0</v>
      </c>
      <c r="K16" s="742">
        <v>0</v>
      </c>
    </row>
    <row r="17" spans="2:13" ht="14.4">
      <c r="B17" s="319">
        <v>12</v>
      </c>
      <c r="C17" s="352" t="s">
        <v>1136</v>
      </c>
      <c r="D17" s="742">
        <v>0</v>
      </c>
      <c r="E17" s="742">
        <v>0</v>
      </c>
      <c r="F17" s="742">
        <v>0</v>
      </c>
      <c r="G17" s="742">
        <v>0</v>
      </c>
      <c r="H17" s="742">
        <v>0</v>
      </c>
      <c r="I17" s="742">
        <v>0</v>
      </c>
      <c r="J17" s="742">
        <v>0</v>
      </c>
      <c r="K17" s="742">
        <v>0</v>
      </c>
    </row>
    <row r="18" spans="2:13" ht="14.4">
      <c r="B18" s="319">
        <v>13</v>
      </c>
      <c r="C18" s="350" t="s">
        <v>1137</v>
      </c>
      <c r="D18" s="742">
        <v>2167</v>
      </c>
      <c r="E18" s="742">
        <v>595</v>
      </c>
      <c r="F18" s="742">
        <v>1572</v>
      </c>
      <c r="G18" s="742">
        <v>0</v>
      </c>
      <c r="H18" s="742">
        <v>0</v>
      </c>
      <c r="I18" s="861">
        <v>-13</v>
      </c>
      <c r="J18" s="742">
        <v>582</v>
      </c>
      <c r="K18" s="742">
        <v>151</v>
      </c>
    </row>
    <row r="19" spans="2:13" ht="14.4">
      <c r="B19" s="319">
        <v>14</v>
      </c>
      <c r="C19" s="352" t="s">
        <v>1132</v>
      </c>
      <c r="D19" s="742">
        <v>1072</v>
      </c>
      <c r="E19" s="742">
        <v>297</v>
      </c>
      <c r="F19" s="742">
        <v>774</v>
      </c>
      <c r="G19" s="742">
        <v>0</v>
      </c>
      <c r="H19" s="742">
        <v>0</v>
      </c>
      <c r="I19" s="742" t="s">
        <v>0</v>
      </c>
      <c r="J19" s="742">
        <v>297</v>
      </c>
      <c r="K19" s="742">
        <v>0</v>
      </c>
    </row>
    <row r="20" spans="2:13" ht="14.4">
      <c r="B20" s="319">
        <v>15</v>
      </c>
      <c r="C20" s="352" t="s">
        <v>1133</v>
      </c>
      <c r="D20" s="742">
        <v>1095</v>
      </c>
      <c r="E20" s="742">
        <v>297</v>
      </c>
      <c r="F20" s="742">
        <v>798</v>
      </c>
      <c r="G20" s="742">
        <v>0</v>
      </c>
      <c r="H20" s="742">
        <v>0</v>
      </c>
      <c r="I20" s="861">
        <v>-13</v>
      </c>
      <c r="J20" s="742">
        <v>284</v>
      </c>
      <c r="K20" s="742">
        <v>151</v>
      </c>
    </row>
    <row r="21" spans="2:13" ht="20.399999999999999">
      <c r="B21" s="319">
        <v>16</v>
      </c>
      <c r="C21" s="352" t="s">
        <v>1134</v>
      </c>
      <c r="D21" s="742" t="s">
        <v>0</v>
      </c>
      <c r="E21" s="742" t="s">
        <v>0</v>
      </c>
      <c r="F21" s="742" t="s">
        <v>0</v>
      </c>
      <c r="G21" s="742">
        <v>0</v>
      </c>
      <c r="H21" s="742">
        <v>0</v>
      </c>
      <c r="I21" s="742">
        <v>0</v>
      </c>
      <c r="J21" s="742">
        <v>0</v>
      </c>
      <c r="K21" s="742">
        <v>0</v>
      </c>
    </row>
    <row r="22" spans="2:13" ht="14.4">
      <c r="B22" s="319">
        <v>17</v>
      </c>
      <c r="C22" s="352" t="s">
        <v>1135</v>
      </c>
      <c r="D22" s="742" t="s">
        <v>0</v>
      </c>
      <c r="E22" s="742" t="s">
        <v>0</v>
      </c>
      <c r="F22" s="742" t="s">
        <v>0</v>
      </c>
      <c r="G22" s="742">
        <v>0</v>
      </c>
      <c r="H22" s="742">
        <v>0</v>
      </c>
      <c r="I22" s="742">
        <v>0</v>
      </c>
      <c r="J22" s="742">
        <v>0</v>
      </c>
      <c r="K22" s="742">
        <v>0</v>
      </c>
    </row>
    <row r="23" spans="2:13" ht="14.4">
      <c r="B23" s="319">
        <v>18</v>
      </c>
      <c r="C23" s="352" t="s">
        <v>1136</v>
      </c>
      <c r="D23" s="742" t="s">
        <v>0</v>
      </c>
      <c r="E23" s="742" t="s">
        <v>0</v>
      </c>
      <c r="F23" s="742" t="s">
        <v>0</v>
      </c>
      <c r="G23" s="742">
        <v>0</v>
      </c>
      <c r="H23" s="742">
        <v>0</v>
      </c>
      <c r="I23" s="742">
        <v>0</v>
      </c>
      <c r="J23" s="742">
        <v>0</v>
      </c>
      <c r="K23" s="742">
        <v>0</v>
      </c>
    </row>
    <row r="24" spans="2:13" ht="14.4">
      <c r="B24" s="319">
        <v>19</v>
      </c>
      <c r="C24" s="350" t="s">
        <v>1071</v>
      </c>
      <c r="D24" s="742">
        <v>7071</v>
      </c>
      <c r="E24" s="742">
        <v>3537</v>
      </c>
      <c r="F24" s="742">
        <v>3535</v>
      </c>
      <c r="G24" s="742">
        <v>0</v>
      </c>
      <c r="H24" s="742">
        <v>0</v>
      </c>
      <c r="I24" s="861">
        <v>-38</v>
      </c>
      <c r="J24" s="742">
        <v>3498</v>
      </c>
      <c r="K24" s="742">
        <v>980</v>
      </c>
    </row>
    <row r="25" spans="2:13" ht="14.4">
      <c r="B25" s="319">
        <v>20</v>
      </c>
      <c r="C25" s="352" t="s">
        <v>1132</v>
      </c>
      <c r="D25" s="742">
        <v>3396</v>
      </c>
      <c r="E25" s="742">
        <v>1768</v>
      </c>
      <c r="F25" s="742">
        <v>1627</v>
      </c>
      <c r="G25" s="742">
        <v>0</v>
      </c>
      <c r="H25" s="742">
        <v>0</v>
      </c>
      <c r="I25" s="742" t="s">
        <v>0</v>
      </c>
      <c r="J25" s="742">
        <v>1768</v>
      </c>
      <c r="K25" s="742">
        <v>0</v>
      </c>
    </row>
    <row r="26" spans="2:13" ht="14.4">
      <c r="B26" s="319">
        <v>21</v>
      </c>
      <c r="C26" s="352" t="s">
        <v>1133</v>
      </c>
      <c r="D26" s="742">
        <v>3562</v>
      </c>
      <c r="E26" s="742">
        <v>1768</v>
      </c>
      <c r="F26" s="742">
        <v>1794</v>
      </c>
      <c r="G26" s="742">
        <v>0</v>
      </c>
      <c r="H26" s="742">
        <v>0</v>
      </c>
      <c r="I26" s="861">
        <v>-38</v>
      </c>
      <c r="J26" s="742">
        <v>1730</v>
      </c>
      <c r="K26" s="742">
        <v>980</v>
      </c>
    </row>
    <row r="27" spans="2:13" ht="20.399999999999999">
      <c r="B27" s="319">
        <v>22</v>
      </c>
      <c r="C27" s="352" t="s">
        <v>1134</v>
      </c>
      <c r="D27" s="742" t="s">
        <v>0</v>
      </c>
      <c r="E27" s="742" t="s">
        <v>0</v>
      </c>
      <c r="F27" s="742" t="s">
        <v>0</v>
      </c>
      <c r="G27" s="742">
        <v>0</v>
      </c>
      <c r="H27" s="742">
        <v>0</v>
      </c>
      <c r="I27" s="742">
        <v>0</v>
      </c>
      <c r="J27" s="742">
        <v>0</v>
      </c>
      <c r="K27" s="742">
        <v>0</v>
      </c>
      <c r="L27" s="236"/>
      <c r="M27" s="280"/>
    </row>
    <row r="28" spans="2:13" ht="14.4">
      <c r="B28" s="319">
        <v>23</v>
      </c>
      <c r="C28" s="352" t="s">
        <v>1135</v>
      </c>
      <c r="D28" s="742" t="s">
        <v>0</v>
      </c>
      <c r="E28" s="742" t="s">
        <v>0</v>
      </c>
      <c r="F28" s="742" t="s">
        <v>0</v>
      </c>
      <c r="G28" s="742">
        <v>0</v>
      </c>
      <c r="H28" s="742">
        <v>0</v>
      </c>
      <c r="I28" s="742">
        <v>0</v>
      </c>
      <c r="J28" s="742">
        <v>0</v>
      </c>
      <c r="K28" s="742">
        <v>0</v>
      </c>
      <c r="L28" s="250"/>
      <c r="M28" s="250"/>
    </row>
    <row r="29" spans="2:13" ht="14.4">
      <c r="B29" s="319">
        <v>24</v>
      </c>
      <c r="C29" s="352" t="s">
        <v>1136</v>
      </c>
      <c r="D29" s="742" t="s">
        <v>0</v>
      </c>
      <c r="E29" s="742" t="s">
        <v>0</v>
      </c>
      <c r="F29" s="742" t="s">
        <v>0</v>
      </c>
      <c r="G29" s="742">
        <v>0</v>
      </c>
      <c r="H29" s="742">
        <v>0</v>
      </c>
      <c r="I29" s="742">
        <v>0</v>
      </c>
      <c r="J29" s="742">
        <v>0</v>
      </c>
      <c r="K29" s="742">
        <v>0</v>
      </c>
      <c r="L29" s="280"/>
      <c r="M29" s="268"/>
    </row>
    <row r="30" spans="2:13" ht="14.4">
      <c r="B30" s="319">
        <v>25</v>
      </c>
      <c r="C30" s="350" t="s">
        <v>1138</v>
      </c>
      <c r="D30" s="742">
        <v>11058</v>
      </c>
      <c r="E30" s="742">
        <v>4609</v>
      </c>
      <c r="F30" s="742">
        <v>6449</v>
      </c>
      <c r="G30" s="742">
        <v>0</v>
      </c>
      <c r="H30" s="742">
        <v>0</v>
      </c>
      <c r="I30" s="861">
        <v>-64</v>
      </c>
      <c r="J30" s="742">
        <v>4544</v>
      </c>
      <c r="K30" s="742">
        <v>1324</v>
      </c>
      <c r="L30" s="280"/>
      <c r="M30" s="280"/>
    </row>
    <row r="31" spans="2:13" ht="14.4">
      <c r="C31" s="266"/>
      <c r="D31" s="266"/>
      <c r="E31" s="266"/>
      <c r="F31" s="266"/>
      <c r="G31" s="266"/>
      <c r="H31" s="266"/>
      <c r="I31" s="266"/>
      <c r="J31" s="882" t="s">
        <v>30</v>
      </c>
      <c r="K31" s="882"/>
      <c r="L31" s="233"/>
      <c r="M31" s="280"/>
    </row>
    <row r="32" spans="2:13" ht="14.4">
      <c r="C32" s="281"/>
      <c r="D32" s="280"/>
      <c r="E32" s="280"/>
      <c r="F32" s="280"/>
      <c r="G32" s="233"/>
      <c r="H32" s="233"/>
      <c r="I32" s="233"/>
      <c r="J32" s="233"/>
      <c r="K32" s="233"/>
      <c r="L32" s="233"/>
      <c r="M32" s="280"/>
    </row>
    <row r="33" spans="3:13" ht="14.4">
      <c r="C33" s="230"/>
      <c r="D33" s="273"/>
      <c r="E33" s="273"/>
      <c r="F33" s="273"/>
      <c r="G33" s="273"/>
      <c r="H33" s="273"/>
      <c r="I33" s="273"/>
      <c r="J33" s="273"/>
      <c r="K33" s="273"/>
      <c r="L33" s="273"/>
      <c r="M33" s="280"/>
    </row>
    <row r="34" spans="3:13" ht="14.4">
      <c r="C34" s="281"/>
      <c r="D34" s="233"/>
      <c r="E34" s="233"/>
      <c r="F34" s="233"/>
      <c r="G34" s="273"/>
      <c r="H34" s="273"/>
      <c r="I34" s="233"/>
      <c r="J34" s="233"/>
      <c r="K34" s="233"/>
      <c r="L34" s="273"/>
      <c r="M34" s="280"/>
    </row>
    <row r="35" spans="3:13" ht="14.4">
      <c r="C35" s="281"/>
      <c r="D35" s="273"/>
      <c r="E35" s="273"/>
      <c r="F35" s="273"/>
      <c r="G35" s="233"/>
      <c r="H35" s="273"/>
      <c r="I35" s="273"/>
      <c r="J35" s="273"/>
      <c r="K35" s="273"/>
      <c r="L35" s="273"/>
      <c r="M35" s="280"/>
    </row>
    <row r="36" spans="3:13" ht="14.4">
      <c r="C36" s="121"/>
      <c r="D36" s="121"/>
      <c r="E36" s="121"/>
      <c r="F36" s="121"/>
      <c r="G36" s="121"/>
      <c r="H36" s="121"/>
      <c r="I36" s="121"/>
      <c r="J36" s="121"/>
      <c r="K36" s="121"/>
      <c r="L36" s="221"/>
      <c r="M36" s="221"/>
    </row>
    <row r="37" spans="3:13" ht="14.4">
      <c r="C37" s="124"/>
      <c r="D37" s="221"/>
      <c r="E37" s="221"/>
      <c r="F37" s="221"/>
      <c r="G37" s="221"/>
    </row>
    <row r="38" spans="3:13" ht="14.4">
      <c r="C38" s="279"/>
      <c r="D38" s="221"/>
      <c r="E38" s="221"/>
      <c r="F38" s="221"/>
      <c r="G38" s="221"/>
    </row>
    <row r="39" spans="3:13" ht="14.4">
      <c r="C39" s="279"/>
      <c r="D39" s="221"/>
      <c r="E39" s="221"/>
      <c r="F39" s="221"/>
      <c r="G39" s="221"/>
    </row>
    <row r="40" spans="3:13" ht="14.4">
      <c r="C40" s="279"/>
      <c r="D40" s="221"/>
      <c r="E40" s="221"/>
      <c r="F40" s="221"/>
      <c r="G40" s="221"/>
    </row>
    <row r="41" spans="3:13" ht="14.4">
      <c r="C41" s="279"/>
      <c r="D41" s="221"/>
      <c r="E41" s="221"/>
      <c r="F41" s="221"/>
      <c r="G41" s="221"/>
    </row>
    <row r="42" spans="3:13" ht="14.4">
      <c r="C42" s="115"/>
      <c r="D42" s="115"/>
      <c r="F42" s="282"/>
      <c r="G42" s="282"/>
    </row>
    <row r="43" spans="3:13" ht="14.4">
      <c r="C43" s="4"/>
      <c r="D43" s="4"/>
      <c r="E43" s="4"/>
      <c r="F43" s="4"/>
      <c r="G43" s="4"/>
    </row>
    <row r="44" spans="3:13" ht="14.4">
      <c r="C44" s="4"/>
      <c r="D44" s="4"/>
      <c r="E44" s="4"/>
      <c r="F44" s="4"/>
      <c r="G44" s="4"/>
    </row>
    <row r="45" spans="3:13" ht="14.4">
      <c r="C45" s="4"/>
      <c r="D45" s="4"/>
      <c r="E45" s="4"/>
      <c r="F45" s="4"/>
      <c r="G45" s="4"/>
    </row>
  </sheetData>
  <mergeCells count="1">
    <mergeCell ref="J31:K31"/>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54DE4-B10E-4137-B44A-C6A80AD8BBC3}">
  <sheetPr codeName="Hoja55"/>
  <dimension ref="A2:S65"/>
  <sheetViews>
    <sheetView showGridLines="0" showRowColHeaders="0" topLeftCell="G43" zoomScale="92" zoomScaleNormal="92" workbookViewId="0"/>
  </sheetViews>
  <sheetFormatPr baseColWidth="10" defaultColWidth="8.88671875" defaultRowHeight="13.2"/>
  <cols>
    <col min="1" max="1" width="8.88671875" style="554"/>
    <col min="2" max="2" width="3.5546875" style="554" customWidth="1"/>
    <col min="3" max="3" width="72.5546875" style="554" customWidth="1"/>
    <col min="4" max="4" width="21.5546875" style="554" customWidth="1"/>
    <col min="5" max="5" width="17.44140625" style="554" customWidth="1"/>
    <col min="6" max="6" width="16.33203125" style="554" customWidth="1"/>
    <col min="7" max="7" width="16.5546875" style="554" customWidth="1"/>
    <col min="8" max="8" width="14.21875" style="554" customWidth="1"/>
    <col min="9" max="9" width="14.6640625" style="554" customWidth="1"/>
    <col min="10" max="12" width="21.5546875" style="554" customWidth="1"/>
    <col min="13" max="13" width="14.6640625" style="554" customWidth="1"/>
    <col min="14" max="14" width="15.109375" style="554" customWidth="1"/>
    <col min="15" max="15" width="14.44140625" style="554" customWidth="1"/>
    <col min="16" max="16" width="12.88671875" style="554" bestFit="1" customWidth="1"/>
    <col min="17" max="17" width="12.6640625" style="554" customWidth="1"/>
    <col min="18" max="18" width="10.44140625" style="554" customWidth="1"/>
    <col min="19" max="19" width="10.5546875" style="554" customWidth="1"/>
    <col min="20" max="16384" width="8.88671875" style="554"/>
  </cols>
  <sheetData>
    <row r="2" spans="2:19" ht="15.6">
      <c r="B2" s="19">
        <v>53</v>
      </c>
      <c r="C2" s="209" t="s">
        <v>1447</v>
      </c>
    </row>
    <row r="3" spans="2:19">
      <c r="C3" s="555"/>
    </row>
    <row r="4" spans="2:19" s="558" customFormat="1" ht="15" customHeight="1">
      <c r="C4" s="1045" t="s">
        <v>1448</v>
      </c>
      <c r="D4" s="596" t="s">
        <v>724</v>
      </c>
      <c r="E4" s="598" t="s">
        <v>725</v>
      </c>
      <c r="F4" s="598" t="s">
        <v>726</v>
      </c>
      <c r="G4" s="598" t="s">
        <v>727</v>
      </c>
      <c r="H4" s="598" t="s">
        <v>728</v>
      </c>
      <c r="I4" s="598" t="s">
        <v>759</v>
      </c>
      <c r="J4" s="598" t="s">
        <v>760</v>
      </c>
      <c r="K4" s="598" t="s">
        <v>761</v>
      </c>
      <c r="L4" s="598" t="s">
        <v>762</v>
      </c>
      <c r="M4" s="598" t="s">
        <v>763</v>
      </c>
      <c r="N4" s="598" t="s">
        <v>764</v>
      </c>
      <c r="O4" s="598" t="s">
        <v>765</v>
      </c>
      <c r="P4" s="598" t="s">
        <v>766</v>
      </c>
      <c r="Q4" s="598" t="s">
        <v>770</v>
      </c>
      <c r="R4" s="598" t="s">
        <v>771</v>
      </c>
      <c r="S4" s="598" t="s">
        <v>772</v>
      </c>
    </row>
    <row r="5" spans="2:19" s="558" customFormat="1" ht="42" customHeight="1">
      <c r="C5" s="1046"/>
      <c r="D5" s="1048" t="s">
        <v>1449</v>
      </c>
      <c r="E5" s="1049"/>
      <c r="F5" s="1049"/>
      <c r="G5" s="1049"/>
      <c r="H5" s="1050"/>
      <c r="I5" s="1048" t="s">
        <v>1450</v>
      </c>
      <c r="J5" s="1049"/>
      <c r="K5" s="1050"/>
      <c r="L5" s="1048" t="s">
        <v>1570</v>
      </c>
      <c r="M5" s="1050"/>
      <c r="N5" s="1043" t="s">
        <v>1451</v>
      </c>
      <c r="O5" s="1043" t="s">
        <v>1452</v>
      </c>
      <c r="P5" s="1043" t="s">
        <v>1453</v>
      </c>
      <c r="Q5" s="1043" t="s">
        <v>1454</v>
      </c>
      <c r="R5" s="1043" t="s">
        <v>1455</v>
      </c>
      <c r="S5" s="1043" t="s">
        <v>1571</v>
      </c>
    </row>
    <row r="6" spans="2:19" s="558" customFormat="1" ht="126.6" customHeight="1">
      <c r="C6" s="1047"/>
      <c r="D6" s="559"/>
      <c r="E6" s="560" t="s">
        <v>1457</v>
      </c>
      <c r="F6" s="560" t="s">
        <v>1458</v>
      </c>
      <c r="G6" s="561" t="s">
        <v>1459</v>
      </c>
      <c r="H6" s="561" t="s">
        <v>720</v>
      </c>
      <c r="I6" s="562"/>
      <c r="J6" s="560" t="s">
        <v>1459</v>
      </c>
      <c r="K6" s="560" t="s">
        <v>720</v>
      </c>
      <c r="L6" s="563"/>
      <c r="M6" s="564" t="s">
        <v>1460</v>
      </c>
      <c r="N6" s="1044"/>
      <c r="O6" s="1044"/>
      <c r="P6" s="1044"/>
      <c r="Q6" s="1044"/>
      <c r="R6" s="1044"/>
      <c r="S6" s="1044"/>
    </row>
    <row r="7" spans="2:19" s="558" customFormat="1" ht="10.199999999999999">
      <c r="B7" s="319">
        <v>1</v>
      </c>
      <c r="C7" s="565" t="s">
        <v>1461</v>
      </c>
      <c r="D7" s="835">
        <v>24466</v>
      </c>
      <c r="E7" s="836">
        <v>367</v>
      </c>
      <c r="F7" s="836"/>
      <c r="G7" s="835">
        <v>1235</v>
      </c>
      <c r="H7" s="836">
        <v>994</v>
      </c>
      <c r="I7" s="836">
        <v>-483</v>
      </c>
      <c r="J7" s="836">
        <v>32</v>
      </c>
      <c r="K7" s="836">
        <v>422</v>
      </c>
      <c r="L7" s="835">
        <v>1910556</v>
      </c>
      <c r="M7" s="836"/>
      <c r="N7" s="837">
        <v>9.0999999999999998E-2</v>
      </c>
      <c r="O7" s="838">
        <v>16291</v>
      </c>
      <c r="P7" s="838">
        <v>3914</v>
      </c>
      <c r="Q7" s="838">
        <v>3835</v>
      </c>
      <c r="R7" s="839">
        <v>427</v>
      </c>
      <c r="S7" s="839">
        <v>4.8499999999999996</v>
      </c>
    </row>
    <row r="8" spans="2:19" s="558" customFormat="1" ht="10.199999999999999">
      <c r="B8" s="319">
        <v>2</v>
      </c>
      <c r="C8" s="566" t="s">
        <v>1462</v>
      </c>
      <c r="D8" s="815">
        <v>682</v>
      </c>
      <c r="E8" s="815">
        <v>0</v>
      </c>
      <c r="F8" s="815"/>
      <c r="G8" s="815">
        <v>25</v>
      </c>
      <c r="H8" s="815">
        <v>35</v>
      </c>
      <c r="I8" s="815">
        <v>-17</v>
      </c>
      <c r="J8" s="815">
        <v>1</v>
      </c>
      <c r="K8" s="815">
        <v>15</v>
      </c>
      <c r="L8" s="816">
        <v>293762</v>
      </c>
      <c r="M8" s="817"/>
      <c r="N8" s="818">
        <v>1.4E-2</v>
      </c>
      <c r="O8" s="817">
        <v>514</v>
      </c>
      <c r="P8" s="817">
        <v>108</v>
      </c>
      <c r="Q8" s="817">
        <v>59</v>
      </c>
      <c r="R8" s="817">
        <v>0</v>
      </c>
      <c r="S8" s="817">
        <v>3.84</v>
      </c>
    </row>
    <row r="9" spans="2:19" s="558" customFormat="1" ht="10.199999999999999">
      <c r="B9" s="319">
        <v>3</v>
      </c>
      <c r="C9" s="566" t="s">
        <v>1463</v>
      </c>
      <c r="D9" s="815">
        <v>110</v>
      </c>
      <c r="E9" s="815">
        <v>0</v>
      </c>
      <c r="F9" s="815"/>
      <c r="G9" s="815">
        <v>6</v>
      </c>
      <c r="H9" s="815">
        <v>2</v>
      </c>
      <c r="I9" s="815">
        <v>-1</v>
      </c>
      <c r="J9" s="815">
        <v>0</v>
      </c>
      <c r="K9" s="815">
        <v>1</v>
      </c>
      <c r="L9" s="816">
        <v>14042</v>
      </c>
      <c r="M9" s="817"/>
      <c r="N9" s="818">
        <v>2.1999999999999999E-2</v>
      </c>
      <c r="O9" s="817">
        <v>106</v>
      </c>
      <c r="P9" s="817">
        <v>4</v>
      </c>
      <c r="Q9" s="817">
        <v>0</v>
      </c>
      <c r="R9" s="817">
        <v>0</v>
      </c>
      <c r="S9" s="817">
        <v>1.82</v>
      </c>
    </row>
    <row r="10" spans="2:19" s="558" customFormat="1" ht="10.199999999999999">
      <c r="B10" s="319">
        <v>4</v>
      </c>
      <c r="C10" s="568" t="s">
        <v>1464</v>
      </c>
      <c r="D10" s="824">
        <v>0</v>
      </c>
      <c r="E10" s="824">
        <v>0</v>
      </c>
      <c r="F10" s="824"/>
      <c r="G10" s="824">
        <v>0</v>
      </c>
      <c r="H10" s="824">
        <v>0</v>
      </c>
      <c r="I10" s="824">
        <v>0</v>
      </c>
      <c r="J10" s="824">
        <v>0</v>
      </c>
      <c r="K10" s="819">
        <v>0</v>
      </c>
      <c r="L10" s="817">
        <v>0</v>
      </c>
      <c r="M10" s="817"/>
      <c r="N10" s="818">
        <v>0</v>
      </c>
      <c r="O10" s="817">
        <v>0</v>
      </c>
      <c r="P10" s="817">
        <v>0</v>
      </c>
      <c r="Q10" s="817">
        <v>0</v>
      </c>
      <c r="R10" s="817">
        <v>0</v>
      </c>
      <c r="S10" s="817">
        <v>0</v>
      </c>
    </row>
    <row r="11" spans="2:19" s="558" customFormat="1" ht="10.199999999999999">
      <c r="B11" s="319">
        <v>5</v>
      </c>
      <c r="C11" s="568" t="s">
        <v>1465</v>
      </c>
      <c r="D11" s="824">
        <v>0</v>
      </c>
      <c r="E11" s="824">
        <v>0</v>
      </c>
      <c r="F11" s="824"/>
      <c r="G11" s="824">
        <v>0</v>
      </c>
      <c r="H11" s="824">
        <v>0</v>
      </c>
      <c r="I11" s="824">
        <v>0</v>
      </c>
      <c r="J11" s="824">
        <v>0</v>
      </c>
      <c r="K11" s="819">
        <v>0</v>
      </c>
      <c r="L11" s="817">
        <v>0</v>
      </c>
      <c r="M11" s="817"/>
      <c r="N11" s="818">
        <v>0</v>
      </c>
      <c r="O11" s="817">
        <v>0</v>
      </c>
      <c r="P11" s="817">
        <v>0</v>
      </c>
      <c r="Q11" s="817">
        <v>0</v>
      </c>
      <c r="R11" s="817">
        <v>0</v>
      </c>
      <c r="S11" s="817">
        <v>0</v>
      </c>
    </row>
    <row r="12" spans="2:19" s="558" customFormat="1" ht="10.199999999999999">
      <c r="B12" s="319">
        <v>6</v>
      </c>
      <c r="C12" s="568" t="s">
        <v>1466</v>
      </c>
      <c r="D12" s="824">
        <v>56</v>
      </c>
      <c r="E12" s="824">
        <v>0</v>
      </c>
      <c r="F12" s="824"/>
      <c r="G12" s="824">
        <v>0</v>
      </c>
      <c r="H12" s="824">
        <v>0</v>
      </c>
      <c r="I12" s="824">
        <v>0</v>
      </c>
      <c r="J12" s="824">
        <v>0</v>
      </c>
      <c r="K12" s="819">
        <v>0</v>
      </c>
      <c r="L12" s="816">
        <v>6631</v>
      </c>
      <c r="M12" s="817"/>
      <c r="N12" s="818">
        <v>0</v>
      </c>
      <c r="O12" s="817">
        <v>55</v>
      </c>
      <c r="P12" s="817">
        <v>0</v>
      </c>
      <c r="Q12" s="817">
        <v>0</v>
      </c>
      <c r="R12" s="817">
        <v>0</v>
      </c>
      <c r="S12" s="817">
        <v>1.73</v>
      </c>
    </row>
    <row r="13" spans="2:19" s="558" customFormat="1" ht="10.199999999999999">
      <c r="B13" s="319">
        <v>7</v>
      </c>
      <c r="C13" s="568" t="s">
        <v>1467</v>
      </c>
      <c r="D13" s="824">
        <v>53</v>
      </c>
      <c r="E13" s="824">
        <v>0</v>
      </c>
      <c r="F13" s="824"/>
      <c r="G13" s="824">
        <v>6</v>
      </c>
      <c r="H13" s="824">
        <v>2</v>
      </c>
      <c r="I13" s="824">
        <v>-1</v>
      </c>
      <c r="J13" s="824">
        <v>0</v>
      </c>
      <c r="K13" s="819">
        <v>1</v>
      </c>
      <c r="L13" s="816">
        <v>7328</v>
      </c>
      <c r="M13" s="817"/>
      <c r="N13" s="818">
        <v>4.4999999999999998E-2</v>
      </c>
      <c r="O13" s="817">
        <v>49</v>
      </c>
      <c r="P13" s="817">
        <v>4</v>
      </c>
      <c r="Q13" s="817">
        <v>0</v>
      </c>
      <c r="R13" s="817">
        <v>0</v>
      </c>
      <c r="S13" s="817">
        <v>1.95</v>
      </c>
    </row>
    <row r="14" spans="2:19" s="558" customFormat="1" ht="10.199999999999999">
      <c r="B14" s="319">
        <v>8</v>
      </c>
      <c r="C14" s="568" t="s">
        <v>1468</v>
      </c>
      <c r="D14" s="824">
        <v>1</v>
      </c>
      <c r="E14" s="824">
        <v>0</v>
      </c>
      <c r="F14" s="824"/>
      <c r="G14" s="824">
        <v>0</v>
      </c>
      <c r="H14" s="824">
        <v>0</v>
      </c>
      <c r="I14" s="824">
        <v>0</v>
      </c>
      <c r="J14" s="824">
        <v>0</v>
      </c>
      <c r="K14" s="819">
        <v>0</v>
      </c>
      <c r="L14" s="817">
        <v>83</v>
      </c>
      <c r="M14" s="817"/>
      <c r="N14" s="818">
        <v>3.5000000000000003E-2</v>
      </c>
      <c r="O14" s="817">
        <v>1</v>
      </c>
      <c r="P14" s="817">
        <v>0</v>
      </c>
      <c r="Q14" s="817">
        <v>0</v>
      </c>
      <c r="R14" s="817">
        <v>0</v>
      </c>
      <c r="S14" s="817">
        <v>0.6</v>
      </c>
    </row>
    <row r="15" spans="2:19" s="558" customFormat="1" ht="10.199999999999999">
      <c r="B15" s="319">
        <v>9</v>
      </c>
      <c r="C15" s="566" t="s">
        <v>1469</v>
      </c>
      <c r="D15" s="820">
        <v>5897</v>
      </c>
      <c r="E15" s="815">
        <v>165</v>
      </c>
      <c r="F15" s="815"/>
      <c r="G15" s="815">
        <v>242</v>
      </c>
      <c r="H15" s="815">
        <v>246</v>
      </c>
      <c r="I15" s="815">
        <v>-117</v>
      </c>
      <c r="J15" s="815">
        <v>8</v>
      </c>
      <c r="K15" s="815">
        <v>102</v>
      </c>
      <c r="L15" s="816">
        <v>763553</v>
      </c>
      <c r="M15" s="817"/>
      <c r="N15" s="818">
        <v>0.11</v>
      </c>
      <c r="O15" s="816">
        <v>4940</v>
      </c>
      <c r="P15" s="817">
        <v>672</v>
      </c>
      <c r="Q15" s="817">
        <v>284</v>
      </c>
      <c r="R15" s="817">
        <v>2</v>
      </c>
      <c r="S15" s="817">
        <v>2.4900000000000002</v>
      </c>
    </row>
    <row r="16" spans="2:19" s="558" customFormat="1" ht="10.199999999999999">
      <c r="B16" s="319">
        <v>10</v>
      </c>
      <c r="C16" s="568" t="s">
        <v>1470</v>
      </c>
      <c r="D16" s="820">
        <v>1194</v>
      </c>
      <c r="E16" s="815">
        <v>0</v>
      </c>
      <c r="F16" s="815"/>
      <c r="G16" s="815">
        <v>37</v>
      </c>
      <c r="H16" s="815">
        <v>42</v>
      </c>
      <c r="I16" s="815">
        <v>-18</v>
      </c>
      <c r="J16" s="815">
        <v>1</v>
      </c>
      <c r="K16" s="815">
        <v>15</v>
      </c>
      <c r="L16" s="816">
        <v>80760</v>
      </c>
      <c r="M16" s="817"/>
      <c r="N16" s="818">
        <v>0.108</v>
      </c>
      <c r="O16" s="816">
        <v>1081</v>
      </c>
      <c r="P16" s="817">
        <v>99</v>
      </c>
      <c r="Q16" s="817">
        <v>14</v>
      </c>
      <c r="R16" s="817">
        <v>0</v>
      </c>
      <c r="S16" s="817">
        <v>1.76</v>
      </c>
    </row>
    <row r="17" spans="2:19" s="558" customFormat="1" ht="10.199999999999999">
      <c r="B17" s="319">
        <v>11</v>
      </c>
      <c r="C17" s="568" t="s">
        <v>1471</v>
      </c>
      <c r="D17" s="815">
        <v>194</v>
      </c>
      <c r="E17" s="815">
        <v>0</v>
      </c>
      <c r="F17" s="815"/>
      <c r="G17" s="815">
        <v>13</v>
      </c>
      <c r="H17" s="815">
        <v>6</v>
      </c>
      <c r="I17" s="815">
        <v>-2</v>
      </c>
      <c r="J17" s="815">
        <v>0</v>
      </c>
      <c r="K17" s="815">
        <v>1</v>
      </c>
      <c r="L17" s="816">
        <v>5013</v>
      </c>
      <c r="M17" s="817"/>
      <c r="N17" s="818">
        <v>4.5999999999999999E-2</v>
      </c>
      <c r="O17" s="817">
        <v>149</v>
      </c>
      <c r="P17" s="817">
        <v>40</v>
      </c>
      <c r="Q17" s="817">
        <v>4</v>
      </c>
      <c r="R17" s="817">
        <v>0</v>
      </c>
      <c r="S17" s="817">
        <v>2.93</v>
      </c>
    </row>
    <row r="18" spans="2:19" s="558" customFormat="1" ht="10.199999999999999">
      <c r="B18" s="319">
        <v>12</v>
      </c>
      <c r="C18" s="568" t="s">
        <v>1472</v>
      </c>
      <c r="D18" s="815">
        <v>16</v>
      </c>
      <c r="E18" s="815">
        <v>0</v>
      </c>
      <c r="F18" s="815"/>
      <c r="G18" s="815">
        <v>0</v>
      </c>
      <c r="H18" s="815">
        <v>0</v>
      </c>
      <c r="I18" s="815">
        <v>0</v>
      </c>
      <c r="J18" s="815">
        <v>0</v>
      </c>
      <c r="K18" s="815">
        <v>0</v>
      </c>
      <c r="L18" s="817">
        <v>43</v>
      </c>
      <c r="M18" s="817"/>
      <c r="N18" s="818">
        <v>0</v>
      </c>
      <c r="O18" s="817">
        <v>16</v>
      </c>
      <c r="P18" s="817">
        <v>0</v>
      </c>
      <c r="Q18" s="817">
        <v>0</v>
      </c>
      <c r="R18" s="817">
        <v>0</v>
      </c>
      <c r="S18" s="817">
        <v>0.09</v>
      </c>
    </row>
    <row r="19" spans="2:19" s="558" customFormat="1" ht="10.199999999999999">
      <c r="B19" s="319">
        <v>13</v>
      </c>
      <c r="C19" s="568" t="s">
        <v>1473</v>
      </c>
      <c r="D19" s="815">
        <v>165</v>
      </c>
      <c r="E19" s="815">
        <v>0</v>
      </c>
      <c r="F19" s="815"/>
      <c r="G19" s="815">
        <v>16</v>
      </c>
      <c r="H19" s="815">
        <v>10</v>
      </c>
      <c r="I19" s="815">
        <v>-4</v>
      </c>
      <c r="J19" s="815">
        <v>0</v>
      </c>
      <c r="K19" s="815">
        <v>3</v>
      </c>
      <c r="L19" s="816">
        <v>11161</v>
      </c>
      <c r="M19" s="817"/>
      <c r="N19" s="818">
        <v>2.7E-2</v>
      </c>
      <c r="O19" s="817">
        <v>148</v>
      </c>
      <c r="P19" s="817">
        <v>16</v>
      </c>
      <c r="Q19" s="817">
        <v>1</v>
      </c>
      <c r="R19" s="817">
        <v>0</v>
      </c>
      <c r="S19" s="817">
        <v>2</v>
      </c>
    </row>
    <row r="20" spans="2:19" s="558" customFormat="1" ht="10.199999999999999">
      <c r="B20" s="319">
        <v>14</v>
      </c>
      <c r="C20" s="568" t="s">
        <v>1474</v>
      </c>
      <c r="D20" s="815">
        <v>89</v>
      </c>
      <c r="E20" s="815">
        <v>0</v>
      </c>
      <c r="F20" s="815"/>
      <c r="G20" s="815">
        <v>8</v>
      </c>
      <c r="H20" s="815">
        <v>9</v>
      </c>
      <c r="I20" s="815">
        <v>-5</v>
      </c>
      <c r="J20" s="815">
        <v>0</v>
      </c>
      <c r="K20" s="815">
        <v>4</v>
      </c>
      <c r="L20" s="816">
        <v>4637</v>
      </c>
      <c r="M20" s="817"/>
      <c r="N20" s="818">
        <v>7.6999999999999999E-2</v>
      </c>
      <c r="O20" s="817">
        <v>79</v>
      </c>
      <c r="P20" s="817">
        <v>8</v>
      </c>
      <c r="Q20" s="817">
        <v>1</v>
      </c>
      <c r="R20" s="817">
        <v>0</v>
      </c>
      <c r="S20" s="817">
        <v>2.2000000000000002</v>
      </c>
    </row>
    <row r="21" spans="2:19" s="558" customFormat="1" ht="10.199999999999999">
      <c r="B21" s="319">
        <v>15</v>
      </c>
      <c r="C21" s="568" t="s">
        <v>1475</v>
      </c>
      <c r="D21" s="815">
        <v>84</v>
      </c>
      <c r="E21" s="815">
        <v>0</v>
      </c>
      <c r="F21" s="815"/>
      <c r="G21" s="815">
        <v>4</v>
      </c>
      <c r="H21" s="815">
        <v>11</v>
      </c>
      <c r="I21" s="815">
        <v>-4</v>
      </c>
      <c r="J21" s="815">
        <v>0</v>
      </c>
      <c r="K21" s="815">
        <v>4</v>
      </c>
      <c r="L21" s="816">
        <v>3590</v>
      </c>
      <c r="M21" s="817"/>
      <c r="N21" s="818">
        <v>3.0000000000000001E-3</v>
      </c>
      <c r="O21" s="817">
        <v>74</v>
      </c>
      <c r="P21" s="817">
        <v>10</v>
      </c>
      <c r="Q21" s="817">
        <v>1</v>
      </c>
      <c r="R21" s="817">
        <v>0</v>
      </c>
      <c r="S21" s="817">
        <v>2.3199999999999998</v>
      </c>
    </row>
    <row r="22" spans="2:19" s="558" customFormat="1" ht="20.399999999999999">
      <c r="B22" s="319">
        <v>16</v>
      </c>
      <c r="C22" s="568" t="s">
        <v>1476</v>
      </c>
      <c r="D22" s="815">
        <v>170</v>
      </c>
      <c r="E22" s="815">
        <v>0</v>
      </c>
      <c r="F22" s="815"/>
      <c r="G22" s="815">
        <v>5</v>
      </c>
      <c r="H22" s="815">
        <v>9</v>
      </c>
      <c r="I22" s="815">
        <v>-5</v>
      </c>
      <c r="J22" s="815">
        <v>0</v>
      </c>
      <c r="K22" s="815">
        <v>5</v>
      </c>
      <c r="L22" s="816">
        <v>7681</v>
      </c>
      <c r="M22" s="817"/>
      <c r="N22" s="818">
        <v>0.01</v>
      </c>
      <c r="O22" s="817">
        <v>116</v>
      </c>
      <c r="P22" s="817">
        <v>51</v>
      </c>
      <c r="Q22" s="817">
        <v>3</v>
      </c>
      <c r="R22" s="817">
        <v>0</v>
      </c>
      <c r="S22" s="817">
        <v>3.18</v>
      </c>
    </row>
    <row r="23" spans="2:19" s="558" customFormat="1" ht="10.199999999999999">
      <c r="B23" s="319">
        <v>17</v>
      </c>
      <c r="C23" s="568" t="s">
        <v>1477</v>
      </c>
      <c r="D23" s="825">
        <v>191</v>
      </c>
      <c r="E23" s="825">
        <v>0</v>
      </c>
      <c r="F23" s="825"/>
      <c r="G23" s="825">
        <v>9</v>
      </c>
      <c r="H23" s="825">
        <v>8</v>
      </c>
      <c r="I23" s="825">
        <v>-4</v>
      </c>
      <c r="J23" s="825">
        <v>0</v>
      </c>
      <c r="K23" s="825">
        <v>4</v>
      </c>
      <c r="L23" s="816">
        <v>56548</v>
      </c>
      <c r="M23" s="817"/>
      <c r="N23" s="818">
        <v>0.157</v>
      </c>
      <c r="O23" s="817">
        <v>178</v>
      </c>
      <c r="P23" s="817">
        <v>13</v>
      </c>
      <c r="Q23" s="817">
        <v>0</v>
      </c>
      <c r="R23" s="817">
        <v>0</v>
      </c>
      <c r="S23" s="817">
        <v>1.86</v>
      </c>
    </row>
    <row r="24" spans="2:19" s="558" customFormat="1" ht="10.199999999999999">
      <c r="B24" s="319">
        <v>18</v>
      </c>
      <c r="C24" s="568" t="s">
        <v>1478</v>
      </c>
      <c r="D24" s="825">
        <v>104</v>
      </c>
      <c r="E24" s="825">
        <v>0</v>
      </c>
      <c r="F24" s="825"/>
      <c r="G24" s="825">
        <v>8</v>
      </c>
      <c r="H24" s="825">
        <v>11</v>
      </c>
      <c r="I24" s="825">
        <v>-5</v>
      </c>
      <c r="J24" s="825">
        <v>0</v>
      </c>
      <c r="K24" s="825">
        <v>4</v>
      </c>
      <c r="L24" s="816">
        <v>6565</v>
      </c>
      <c r="M24" s="817"/>
      <c r="N24" s="818">
        <v>3.9E-2</v>
      </c>
      <c r="O24" s="817">
        <v>73</v>
      </c>
      <c r="P24" s="817">
        <v>22</v>
      </c>
      <c r="Q24" s="817">
        <v>9</v>
      </c>
      <c r="R24" s="817">
        <v>0</v>
      </c>
      <c r="S24" s="817">
        <v>3.82</v>
      </c>
    </row>
    <row r="25" spans="2:19" s="558" customFormat="1" ht="10.199999999999999">
      <c r="B25" s="319">
        <v>19</v>
      </c>
      <c r="C25" s="568" t="s">
        <v>1479</v>
      </c>
      <c r="D25" s="825">
        <v>165</v>
      </c>
      <c r="E25" s="825">
        <v>165</v>
      </c>
      <c r="F25" s="825"/>
      <c r="G25" s="825">
        <v>0</v>
      </c>
      <c r="H25" s="825">
        <v>0</v>
      </c>
      <c r="I25" s="825">
        <v>0</v>
      </c>
      <c r="J25" s="825">
        <v>0</v>
      </c>
      <c r="K25" s="825">
        <v>0</v>
      </c>
      <c r="L25" s="816">
        <v>59071</v>
      </c>
      <c r="M25" s="817"/>
      <c r="N25" s="818">
        <v>0.63800000000000001</v>
      </c>
      <c r="O25" s="817">
        <v>115</v>
      </c>
      <c r="P25" s="817">
        <v>33</v>
      </c>
      <c r="Q25" s="817">
        <v>16</v>
      </c>
      <c r="R25" s="817">
        <v>0</v>
      </c>
      <c r="S25" s="817">
        <v>4.4000000000000004</v>
      </c>
    </row>
    <row r="26" spans="2:19" s="558" customFormat="1" ht="10.199999999999999">
      <c r="B26" s="319">
        <v>20</v>
      </c>
      <c r="C26" s="568" t="s">
        <v>1480</v>
      </c>
      <c r="D26" s="825">
        <v>508</v>
      </c>
      <c r="E26" s="825">
        <v>0</v>
      </c>
      <c r="F26" s="825"/>
      <c r="G26" s="825">
        <v>27</v>
      </c>
      <c r="H26" s="825">
        <v>7</v>
      </c>
      <c r="I26" s="825">
        <v>-4</v>
      </c>
      <c r="J26" s="825">
        <v>1</v>
      </c>
      <c r="K26" s="825">
        <v>3</v>
      </c>
      <c r="L26" s="816">
        <v>98102</v>
      </c>
      <c r="M26" s="817"/>
      <c r="N26" s="818">
        <v>1.7000000000000001E-2</v>
      </c>
      <c r="O26" s="817">
        <v>454</v>
      </c>
      <c r="P26" s="817">
        <v>53</v>
      </c>
      <c r="Q26" s="817">
        <v>1</v>
      </c>
      <c r="R26" s="817">
        <v>0</v>
      </c>
      <c r="S26" s="817">
        <v>1.58</v>
      </c>
    </row>
    <row r="27" spans="2:19" s="558" customFormat="1" ht="10.199999999999999">
      <c r="B27" s="319">
        <v>21</v>
      </c>
      <c r="C27" s="568" t="s">
        <v>1481</v>
      </c>
      <c r="D27" s="825">
        <v>101</v>
      </c>
      <c r="E27" s="825">
        <v>0</v>
      </c>
      <c r="F27" s="825"/>
      <c r="G27" s="825">
        <v>2</v>
      </c>
      <c r="H27" s="825">
        <v>3</v>
      </c>
      <c r="I27" s="825">
        <v>-1</v>
      </c>
      <c r="J27" s="825">
        <v>0</v>
      </c>
      <c r="K27" s="825">
        <v>1</v>
      </c>
      <c r="L27" s="816">
        <v>3578</v>
      </c>
      <c r="M27" s="817"/>
      <c r="N27" s="818">
        <v>0.38400000000000001</v>
      </c>
      <c r="O27" s="817">
        <v>72</v>
      </c>
      <c r="P27" s="817">
        <v>27</v>
      </c>
      <c r="Q27" s="817">
        <v>2</v>
      </c>
      <c r="R27" s="817">
        <v>0</v>
      </c>
      <c r="S27" s="817">
        <v>2.62</v>
      </c>
    </row>
    <row r="28" spans="2:19" s="558" customFormat="1" ht="10.199999999999999">
      <c r="B28" s="319">
        <v>22</v>
      </c>
      <c r="C28" s="568" t="s">
        <v>1482</v>
      </c>
      <c r="D28" s="825">
        <v>267</v>
      </c>
      <c r="E28" s="825">
        <v>0</v>
      </c>
      <c r="F28" s="825"/>
      <c r="G28" s="825">
        <v>15</v>
      </c>
      <c r="H28" s="825">
        <v>9</v>
      </c>
      <c r="I28" s="825">
        <v>-4</v>
      </c>
      <c r="J28" s="825">
        <v>0</v>
      </c>
      <c r="K28" s="825">
        <v>3</v>
      </c>
      <c r="L28" s="816">
        <v>9334</v>
      </c>
      <c r="M28" s="817"/>
      <c r="N28" s="818">
        <v>1.6E-2</v>
      </c>
      <c r="O28" s="817">
        <v>221</v>
      </c>
      <c r="P28" s="817">
        <v>42</v>
      </c>
      <c r="Q28" s="817">
        <v>3</v>
      </c>
      <c r="R28" s="817">
        <v>1</v>
      </c>
      <c r="S28" s="817">
        <v>2.37</v>
      </c>
    </row>
    <row r="29" spans="2:19" s="558" customFormat="1" ht="10.199999999999999">
      <c r="B29" s="319">
        <v>23</v>
      </c>
      <c r="C29" s="568" t="s">
        <v>1483</v>
      </c>
      <c r="D29" s="825">
        <v>378</v>
      </c>
      <c r="E29" s="825">
        <v>0</v>
      </c>
      <c r="F29" s="825"/>
      <c r="G29" s="825">
        <v>11</v>
      </c>
      <c r="H29" s="825">
        <v>13</v>
      </c>
      <c r="I29" s="825">
        <v>-6</v>
      </c>
      <c r="J29" s="825">
        <v>0</v>
      </c>
      <c r="K29" s="825">
        <v>5</v>
      </c>
      <c r="L29" s="816">
        <v>290601</v>
      </c>
      <c r="M29" s="817"/>
      <c r="N29" s="818">
        <v>0.16600000000000001</v>
      </c>
      <c r="O29" s="817">
        <v>335</v>
      </c>
      <c r="P29" s="817">
        <v>39</v>
      </c>
      <c r="Q29" s="817">
        <v>4</v>
      </c>
      <c r="R29" s="817">
        <v>0</v>
      </c>
      <c r="S29" s="817">
        <v>2.16</v>
      </c>
    </row>
    <row r="30" spans="2:19" s="558" customFormat="1" ht="10.199999999999999">
      <c r="B30" s="319">
        <v>24</v>
      </c>
      <c r="C30" s="568" t="s">
        <v>1484</v>
      </c>
      <c r="D30" s="825">
        <v>288</v>
      </c>
      <c r="E30" s="825">
        <v>0</v>
      </c>
      <c r="F30" s="825"/>
      <c r="G30" s="825">
        <v>6</v>
      </c>
      <c r="H30" s="825">
        <v>5</v>
      </c>
      <c r="I30" s="825">
        <v>-3</v>
      </c>
      <c r="J30" s="825">
        <v>0</v>
      </c>
      <c r="K30" s="825">
        <v>2</v>
      </c>
      <c r="L30" s="816">
        <v>81888</v>
      </c>
      <c r="M30" s="817"/>
      <c r="N30" s="818">
        <v>0.35</v>
      </c>
      <c r="O30" s="817">
        <v>270</v>
      </c>
      <c r="P30" s="817">
        <v>17</v>
      </c>
      <c r="Q30" s="817">
        <v>1</v>
      </c>
      <c r="R30" s="817">
        <v>0</v>
      </c>
      <c r="S30" s="817">
        <v>1.52</v>
      </c>
    </row>
    <row r="31" spans="2:19" s="558" customFormat="1" ht="10.199999999999999">
      <c r="B31" s="319">
        <v>25</v>
      </c>
      <c r="C31" s="568" t="s">
        <v>1485</v>
      </c>
      <c r="D31" s="825">
        <v>604</v>
      </c>
      <c r="E31" s="825">
        <v>0</v>
      </c>
      <c r="F31" s="825"/>
      <c r="G31" s="825">
        <v>32</v>
      </c>
      <c r="H31" s="825">
        <v>42</v>
      </c>
      <c r="I31" s="825">
        <v>-20</v>
      </c>
      <c r="J31" s="825">
        <v>1</v>
      </c>
      <c r="K31" s="825">
        <v>18</v>
      </c>
      <c r="L31" s="816">
        <v>16266</v>
      </c>
      <c r="M31" s="817"/>
      <c r="N31" s="818">
        <v>0.11</v>
      </c>
      <c r="O31" s="817">
        <v>502</v>
      </c>
      <c r="P31" s="817">
        <v>87</v>
      </c>
      <c r="Q31" s="817">
        <v>14</v>
      </c>
      <c r="R31" s="817">
        <v>0</v>
      </c>
      <c r="S31" s="817">
        <v>2.46</v>
      </c>
    </row>
    <row r="32" spans="2:19" s="558" customFormat="1" ht="10.199999999999999">
      <c r="B32" s="319">
        <v>26</v>
      </c>
      <c r="C32" s="568" t="s">
        <v>1486</v>
      </c>
      <c r="D32" s="825">
        <v>83</v>
      </c>
      <c r="E32" s="825">
        <v>0</v>
      </c>
      <c r="F32" s="825"/>
      <c r="G32" s="825">
        <v>4</v>
      </c>
      <c r="H32" s="825">
        <v>3</v>
      </c>
      <c r="I32" s="825">
        <v>-2</v>
      </c>
      <c r="J32" s="825">
        <v>0</v>
      </c>
      <c r="K32" s="825">
        <v>1</v>
      </c>
      <c r="L32" s="817">
        <v>956</v>
      </c>
      <c r="M32" s="817"/>
      <c r="N32" s="818">
        <v>1.7999999999999999E-2</v>
      </c>
      <c r="O32" s="817">
        <v>72</v>
      </c>
      <c r="P32" s="817">
        <v>11</v>
      </c>
      <c r="Q32" s="817">
        <v>0</v>
      </c>
      <c r="R32" s="817">
        <v>0</v>
      </c>
      <c r="S32" s="817">
        <v>2.09</v>
      </c>
    </row>
    <row r="33" spans="2:19" s="558" customFormat="1" ht="10.199999999999999">
      <c r="B33" s="319">
        <v>27</v>
      </c>
      <c r="C33" s="568" t="s">
        <v>1487</v>
      </c>
      <c r="D33" s="825">
        <v>140</v>
      </c>
      <c r="E33" s="825">
        <v>0</v>
      </c>
      <c r="F33" s="825"/>
      <c r="G33" s="825">
        <v>10</v>
      </c>
      <c r="H33" s="825">
        <v>8</v>
      </c>
      <c r="I33" s="825">
        <v>-3</v>
      </c>
      <c r="J33" s="825">
        <v>0</v>
      </c>
      <c r="K33" s="825">
        <v>2</v>
      </c>
      <c r="L33" s="816">
        <v>2349</v>
      </c>
      <c r="M33" s="817"/>
      <c r="N33" s="818">
        <v>3.4000000000000002E-2</v>
      </c>
      <c r="O33" s="817">
        <v>130</v>
      </c>
      <c r="P33" s="817">
        <v>9</v>
      </c>
      <c r="Q33" s="817">
        <v>0</v>
      </c>
      <c r="R33" s="817">
        <v>0</v>
      </c>
      <c r="S33" s="817">
        <v>1.56</v>
      </c>
    </row>
    <row r="34" spans="2:19" s="558" customFormat="1" ht="10.199999999999999">
      <c r="B34" s="319">
        <v>28</v>
      </c>
      <c r="C34" s="568" t="s">
        <v>1488</v>
      </c>
      <c r="D34" s="825">
        <v>288</v>
      </c>
      <c r="E34" s="825">
        <v>0</v>
      </c>
      <c r="F34" s="825"/>
      <c r="G34" s="825">
        <v>11</v>
      </c>
      <c r="H34" s="825">
        <v>22</v>
      </c>
      <c r="I34" s="825">
        <v>-12</v>
      </c>
      <c r="J34" s="825">
        <v>0</v>
      </c>
      <c r="K34" s="825">
        <v>11</v>
      </c>
      <c r="L34" s="816">
        <v>14529</v>
      </c>
      <c r="M34" s="817"/>
      <c r="N34" s="818">
        <v>1.4E-2</v>
      </c>
      <c r="O34" s="817">
        <v>229</v>
      </c>
      <c r="P34" s="817">
        <v>45</v>
      </c>
      <c r="Q34" s="817">
        <v>14</v>
      </c>
      <c r="R34" s="817">
        <v>0</v>
      </c>
      <c r="S34" s="817">
        <v>2.9</v>
      </c>
    </row>
    <row r="35" spans="2:19" s="558" customFormat="1" ht="10.199999999999999">
      <c r="B35" s="319">
        <v>29</v>
      </c>
      <c r="C35" s="568" t="s">
        <v>1489</v>
      </c>
      <c r="D35" s="825">
        <v>291</v>
      </c>
      <c r="E35" s="825">
        <v>0</v>
      </c>
      <c r="F35" s="825"/>
      <c r="G35" s="825">
        <v>10</v>
      </c>
      <c r="H35" s="825">
        <v>6</v>
      </c>
      <c r="I35" s="825">
        <v>-3</v>
      </c>
      <c r="J35" s="825">
        <v>1</v>
      </c>
      <c r="K35" s="825">
        <v>2</v>
      </c>
      <c r="L35" s="816">
        <v>5366</v>
      </c>
      <c r="M35" s="817"/>
      <c r="N35" s="818">
        <v>2.8000000000000001E-2</v>
      </c>
      <c r="O35" s="817">
        <v>276</v>
      </c>
      <c r="P35" s="817">
        <v>15</v>
      </c>
      <c r="Q35" s="817">
        <v>1</v>
      </c>
      <c r="R35" s="817">
        <v>0</v>
      </c>
      <c r="S35" s="817">
        <v>1.73</v>
      </c>
    </row>
    <row r="36" spans="2:19" s="558" customFormat="1" ht="10.199999999999999">
      <c r="B36" s="319">
        <v>30</v>
      </c>
      <c r="C36" s="568" t="s">
        <v>1490</v>
      </c>
      <c r="D36" s="825">
        <v>341</v>
      </c>
      <c r="E36" s="825">
        <v>0</v>
      </c>
      <c r="F36" s="825"/>
      <c r="G36" s="825">
        <v>3</v>
      </c>
      <c r="H36" s="825">
        <v>5</v>
      </c>
      <c r="I36" s="825">
        <v>-3</v>
      </c>
      <c r="J36" s="825">
        <v>0</v>
      </c>
      <c r="K36" s="825">
        <v>3</v>
      </c>
      <c r="L36" s="817">
        <v>611</v>
      </c>
      <c r="M36" s="817"/>
      <c r="N36" s="818">
        <v>0.16800000000000001</v>
      </c>
      <c r="O36" s="817">
        <v>154</v>
      </c>
      <c r="P36" s="817">
        <v>4</v>
      </c>
      <c r="Q36" s="817">
        <v>183</v>
      </c>
      <c r="R36" s="817">
        <v>0</v>
      </c>
      <c r="S36" s="817">
        <v>6.8</v>
      </c>
    </row>
    <row r="37" spans="2:19" s="558" customFormat="1" ht="10.199999999999999">
      <c r="B37" s="319">
        <v>31</v>
      </c>
      <c r="C37" s="568" t="s">
        <v>1491</v>
      </c>
      <c r="D37" s="825">
        <v>89</v>
      </c>
      <c r="E37" s="825">
        <v>0</v>
      </c>
      <c r="F37" s="825"/>
      <c r="G37" s="825">
        <v>4</v>
      </c>
      <c r="H37" s="825">
        <v>9</v>
      </c>
      <c r="I37" s="825">
        <v>-4</v>
      </c>
      <c r="J37" s="825">
        <v>0</v>
      </c>
      <c r="K37" s="825">
        <v>4</v>
      </c>
      <c r="L37" s="816">
        <v>1588</v>
      </c>
      <c r="M37" s="817"/>
      <c r="N37" s="818">
        <v>0</v>
      </c>
      <c r="O37" s="817">
        <v>70</v>
      </c>
      <c r="P37" s="817">
        <v>12</v>
      </c>
      <c r="Q37" s="817">
        <v>6</v>
      </c>
      <c r="R37" s="817">
        <v>0</v>
      </c>
      <c r="S37" s="817">
        <v>3.29</v>
      </c>
    </row>
    <row r="38" spans="2:19" s="558" customFormat="1" ht="10.199999999999999">
      <c r="B38" s="319">
        <v>32</v>
      </c>
      <c r="C38" s="568" t="s">
        <v>1492</v>
      </c>
      <c r="D38" s="825">
        <v>69</v>
      </c>
      <c r="E38" s="825">
        <v>0</v>
      </c>
      <c r="F38" s="825"/>
      <c r="G38" s="825">
        <v>4</v>
      </c>
      <c r="H38" s="825">
        <v>4</v>
      </c>
      <c r="I38" s="825">
        <v>-2</v>
      </c>
      <c r="J38" s="825">
        <v>0</v>
      </c>
      <c r="K38" s="825">
        <v>2</v>
      </c>
      <c r="L38" s="817">
        <v>831</v>
      </c>
      <c r="M38" s="817"/>
      <c r="N38" s="818">
        <v>3.0000000000000001E-3</v>
      </c>
      <c r="O38" s="817">
        <v>62</v>
      </c>
      <c r="P38" s="817">
        <v>7</v>
      </c>
      <c r="Q38" s="817">
        <v>1</v>
      </c>
      <c r="R38" s="817">
        <v>0</v>
      </c>
      <c r="S38" s="817">
        <v>2.62</v>
      </c>
    </row>
    <row r="39" spans="2:19" s="558" customFormat="1" ht="10.199999999999999">
      <c r="B39" s="319">
        <v>33</v>
      </c>
      <c r="C39" s="568" t="s">
        <v>1493</v>
      </c>
      <c r="D39" s="825">
        <v>81</v>
      </c>
      <c r="E39" s="825">
        <v>0</v>
      </c>
      <c r="F39" s="825"/>
      <c r="G39" s="825">
        <v>3</v>
      </c>
      <c r="H39" s="825">
        <v>6</v>
      </c>
      <c r="I39" s="825">
        <v>-3</v>
      </c>
      <c r="J39" s="825">
        <v>0</v>
      </c>
      <c r="K39" s="825">
        <v>3</v>
      </c>
      <c r="L39" s="816">
        <v>2485</v>
      </c>
      <c r="M39" s="817"/>
      <c r="N39" s="818">
        <v>1.2E-2</v>
      </c>
      <c r="O39" s="817">
        <v>64</v>
      </c>
      <c r="P39" s="817">
        <v>12</v>
      </c>
      <c r="Q39" s="817">
        <v>4</v>
      </c>
      <c r="R39" s="817">
        <v>0</v>
      </c>
      <c r="S39" s="817">
        <v>3.47</v>
      </c>
    </row>
    <row r="40" spans="2:19" s="558" customFormat="1" ht="10.199999999999999">
      <c r="B40" s="319">
        <v>34</v>
      </c>
      <c r="C40" s="566" t="s">
        <v>1494</v>
      </c>
      <c r="D40" s="810">
        <v>1391</v>
      </c>
      <c r="E40" s="567">
        <v>53</v>
      </c>
      <c r="F40" s="567"/>
      <c r="G40" s="567">
        <v>9</v>
      </c>
      <c r="H40" s="567">
        <v>5</v>
      </c>
      <c r="I40" s="567">
        <v>-6</v>
      </c>
      <c r="J40" s="567">
        <v>0</v>
      </c>
      <c r="K40" s="567">
        <v>3</v>
      </c>
      <c r="L40" s="816">
        <v>79047</v>
      </c>
      <c r="M40" s="817"/>
      <c r="N40" s="818">
        <v>1.7999999999999999E-2</v>
      </c>
      <c r="O40" s="817">
        <v>549</v>
      </c>
      <c r="P40" s="817">
        <v>182</v>
      </c>
      <c r="Q40" s="817">
        <v>616</v>
      </c>
      <c r="R40" s="817">
        <v>45</v>
      </c>
      <c r="S40" s="817">
        <v>8.4</v>
      </c>
    </row>
    <row r="41" spans="2:19" s="558" customFormat="1" ht="10.199999999999999">
      <c r="B41" s="319">
        <v>35</v>
      </c>
      <c r="C41" s="568" t="s">
        <v>1495</v>
      </c>
      <c r="D41" s="810">
        <v>1371</v>
      </c>
      <c r="E41" s="567">
        <v>0</v>
      </c>
      <c r="F41" s="567"/>
      <c r="G41" s="567">
        <v>9</v>
      </c>
      <c r="H41" s="567">
        <v>5</v>
      </c>
      <c r="I41" s="567">
        <v>-5</v>
      </c>
      <c r="J41" s="567">
        <v>0</v>
      </c>
      <c r="K41" s="567">
        <v>3</v>
      </c>
      <c r="L41" s="816">
        <v>39789</v>
      </c>
      <c r="M41" s="817"/>
      <c r="N41" s="818">
        <v>7.0000000000000001E-3</v>
      </c>
      <c r="O41" s="817">
        <v>532</v>
      </c>
      <c r="P41" s="817">
        <v>179</v>
      </c>
      <c r="Q41" s="817">
        <v>616</v>
      </c>
      <c r="R41" s="817">
        <v>45</v>
      </c>
      <c r="S41" s="817">
        <v>8.5</v>
      </c>
    </row>
    <row r="42" spans="2:19" s="558" customFormat="1" ht="10.199999999999999">
      <c r="B42" s="319">
        <v>36</v>
      </c>
      <c r="C42" s="568" t="s">
        <v>1496</v>
      </c>
      <c r="D42" s="826">
        <v>1243</v>
      </c>
      <c r="E42" s="825">
        <v>50</v>
      </c>
      <c r="F42" s="825"/>
      <c r="G42" s="825">
        <v>2</v>
      </c>
      <c r="H42" s="825">
        <v>3</v>
      </c>
      <c r="I42" s="825">
        <v>-3</v>
      </c>
      <c r="J42" s="825">
        <v>0</v>
      </c>
      <c r="K42" s="825">
        <v>1</v>
      </c>
      <c r="L42" s="816">
        <v>33174</v>
      </c>
      <c r="M42" s="817"/>
      <c r="N42" s="818">
        <v>1.2E-2</v>
      </c>
      <c r="O42" s="817">
        <v>418</v>
      </c>
      <c r="P42" s="817">
        <v>166</v>
      </c>
      <c r="Q42" s="817">
        <v>615</v>
      </c>
      <c r="R42" s="817">
        <v>45</v>
      </c>
      <c r="S42" s="817">
        <v>9.16</v>
      </c>
    </row>
    <row r="43" spans="2:19" s="558" customFormat="1" ht="10.199999999999999">
      <c r="B43" s="319">
        <v>37</v>
      </c>
      <c r="C43" s="568" t="s">
        <v>1497</v>
      </c>
      <c r="D43" s="825">
        <v>2</v>
      </c>
      <c r="E43" s="825">
        <v>2</v>
      </c>
      <c r="F43" s="825"/>
      <c r="G43" s="825">
        <v>0</v>
      </c>
      <c r="H43" s="825">
        <v>0</v>
      </c>
      <c r="I43" s="825">
        <v>0</v>
      </c>
      <c r="J43" s="825">
        <v>0</v>
      </c>
      <c r="K43" s="825">
        <v>0</v>
      </c>
      <c r="L43" s="816">
        <v>5161</v>
      </c>
      <c r="M43" s="817"/>
      <c r="N43" s="818">
        <v>7.0000000000000001E-3</v>
      </c>
      <c r="O43" s="817">
        <v>1</v>
      </c>
      <c r="P43" s="817">
        <v>1</v>
      </c>
      <c r="Q43" s="817">
        <v>0</v>
      </c>
      <c r="R43" s="817">
        <v>0</v>
      </c>
      <c r="S43" s="817">
        <v>3.32</v>
      </c>
    </row>
    <row r="44" spans="2:19" s="558" customFormat="1" ht="10.199999999999999">
      <c r="B44" s="319">
        <v>38</v>
      </c>
      <c r="C44" s="568" t="s">
        <v>1498</v>
      </c>
      <c r="D44" s="825">
        <v>18</v>
      </c>
      <c r="E44" s="825">
        <v>0</v>
      </c>
      <c r="F44" s="825"/>
      <c r="G44" s="825">
        <v>0</v>
      </c>
      <c r="H44" s="825">
        <v>1</v>
      </c>
      <c r="I44" s="825">
        <v>0</v>
      </c>
      <c r="J44" s="825">
        <v>0</v>
      </c>
      <c r="K44" s="825">
        <v>0</v>
      </c>
      <c r="L44" s="817">
        <v>923</v>
      </c>
      <c r="M44" s="817"/>
      <c r="N44" s="818">
        <v>0</v>
      </c>
      <c r="O44" s="817">
        <v>15</v>
      </c>
      <c r="P44" s="817">
        <v>2</v>
      </c>
      <c r="Q44" s="817">
        <v>0</v>
      </c>
      <c r="R44" s="817">
        <v>0</v>
      </c>
      <c r="S44" s="817">
        <v>1.36</v>
      </c>
    </row>
    <row r="45" spans="2:19" s="558" customFormat="1" ht="10.199999999999999">
      <c r="B45" s="319">
        <v>39</v>
      </c>
      <c r="C45" s="566" t="s">
        <v>1499</v>
      </c>
      <c r="D45" s="567">
        <v>218</v>
      </c>
      <c r="E45" s="567">
        <v>0</v>
      </c>
      <c r="F45" s="567"/>
      <c r="G45" s="567">
        <v>3</v>
      </c>
      <c r="H45" s="567">
        <v>3</v>
      </c>
      <c r="I45" s="567">
        <v>-2</v>
      </c>
      <c r="J45" s="567">
        <v>0</v>
      </c>
      <c r="K45" s="567">
        <v>2</v>
      </c>
      <c r="L45" s="816">
        <v>95787</v>
      </c>
      <c r="M45" s="817"/>
      <c r="N45" s="818">
        <v>0.20100000000000001</v>
      </c>
      <c r="O45" s="817">
        <v>193</v>
      </c>
      <c r="P45" s="817">
        <v>24</v>
      </c>
      <c r="Q45" s="817">
        <v>1</v>
      </c>
      <c r="R45" s="817">
        <v>0</v>
      </c>
      <c r="S45" s="817">
        <v>3.28</v>
      </c>
    </row>
    <row r="46" spans="2:19" s="558" customFormat="1" ht="10.199999999999999">
      <c r="B46" s="319">
        <v>40</v>
      </c>
      <c r="C46" s="566" t="s">
        <v>1500</v>
      </c>
      <c r="D46" s="810">
        <v>2764</v>
      </c>
      <c r="E46" s="567">
        <v>0</v>
      </c>
      <c r="F46" s="567"/>
      <c r="G46" s="567">
        <v>135</v>
      </c>
      <c r="H46" s="567">
        <v>153</v>
      </c>
      <c r="I46" s="567">
        <v>-76</v>
      </c>
      <c r="J46" s="567">
        <v>5</v>
      </c>
      <c r="K46" s="567">
        <v>68</v>
      </c>
      <c r="L46" s="816">
        <v>40032</v>
      </c>
      <c r="M46" s="817"/>
      <c r="N46" s="818">
        <v>0.21</v>
      </c>
      <c r="O46" s="816">
        <v>1724</v>
      </c>
      <c r="P46" s="817">
        <v>355</v>
      </c>
      <c r="Q46" s="817">
        <v>428</v>
      </c>
      <c r="R46" s="817">
        <v>258</v>
      </c>
      <c r="S46" s="817">
        <v>6.8</v>
      </c>
    </row>
    <row r="47" spans="2:19" s="558" customFormat="1" ht="10.199999999999999">
      <c r="B47" s="319">
        <v>41</v>
      </c>
      <c r="C47" s="568" t="s">
        <v>1501</v>
      </c>
      <c r="D47" s="826">
        <v>1577</v>
      </c>
      <c r="E47" s="825">
        <v>0</v>
      </c>
      <c r="F47" s="825"/>
      <c r="G47" s="825">
        <v>81</v>
      </c>
      <c r="H47" s="825">
        <v>88</v>
      </c>
      <c r="I47" s="825">
        <v>-39</v>
      </c>
      <c r="J47" s="825">
        <v>2</v>
      </c>
      <c r="K47" s="825">
        <v>34</v>
      </c>
      <c r="L47" s="816">
        <v>14506</v>
      </c>
      <c r="M47" s="817"/>
      <c r="N47" s="818">
        <v>5.0999999999999997E-2</v>
      </c>
      <c r="O47" s="817">
        <v>742</v>
      </c>
      <c r="P47" s="817">
        <v>216</v>
      </c>
      <c r="Q47" s="817">
        <v>362</v>
      </c>
      <c r="R47" s="817">
        <v>257</v>
      </c>
      <c r="S47" s="817">
        <v>9.7799999999999994</v>
      </c>
    </row>
    <row r="48" spans="2:19" s="558" customFormat="1" ht="10.199999999999999">
      <c r="B48" s="319">
        <v>42</v>
      </c>
      <c r="C48" s="568" t="s">
        <v>1502</v>
      </c>
      <c r="D48" s="825">
        <v>414</v>
      </c>
      <c r="E48" s="825">
        <v>0</v>
      </c>
      <c r="F48" s="825"/>
      <c r="G48" s="825">
        <v>13</v>
      </c>
      <c r="H48" s="825">
        <v>13</v>
      </c>
      <c r="I48" s="825">
        <v>-8</v>
      </c>
      <c r="J48" s="825">
        <v>0</v>
      </c>
      <c r="K48" s="825">
        <v>7</v>
      </c>
      <c r="L48" s="816">
        <v>10858</v>
      </c>
      <c r="M48" s="817"/>
      <c r="N48" s="818">
        <v>0.23899999999999999</v>
      </c>
      <c r="O48" s="817">
        <v>324</v>
      </c>
      <c r="P48" s="817">
        <v>64</v>
      </c>
      <c r="Q48" s="817">
        <v>26</v>
      </c>
      <c r="R48" s="817">
        <v>0</v>
      </c>
      <c r="S48" s="817">
        <v>3.64</v>
      </c>
    </row>
    <row r="49" spans="1:19" s="558" customFormat="1" ht="10.199999999999999">
      <c r="B49" s="319">
        <v>43</v>
      </c>
      <c r="C49" s="568" t="s">
        <v>1503</v>
      </c>
      <c r="D49" s="825">
        <v>772</v>
      </c>
      <c r="E49" s="825">
        <v>0</v>
      </c>
      <c r="F49" s="825"/>
      <c r="G49" s="825">
        <v>42</v>
      </c>
      <c r="H49" s="825">
        <v>53</v>
      </c>
      <c r="I49" s="825">
        <v>-31</v>
      </c>
      <c r="J49" s="825">
        <v>3</v>
      </c>
      <c r="K49" s="825">
        <v>27</v>
      </c>
      <c r="L49" s="816">
        <v>14668</v>
      </c>
      <c r="M49" s="817"/>
      <c r="N49" s="818">
        <v>0.11700000000000001</v>
      </c>
      <c r="O49" s="817">
        <v>657</v>
      </c>
      <c r="P49" s="817">
        <v>75</v>
      </c>
      <c r="Q49" s="817">
        <v>39</v>
      </c>
      <c r="R49" s="817">
        <v>1</v>
      </c>
      <c r="S49" s="817">
        <v>2.4500000000000002</v>
      </c>
    </row>
    <row r="50" spans="1:19" s="558" customFormat="1" ht="10.199999999999999">
      <c r="B50" s="319">
        <v>44</v>
      </c>
      <c r="C50" s="566" t="s">
        <v>1504</v>
      </c>
      <c r="D50" s="810">
        <v>5418</v>
      </c>
      <c r="E50" s="567">
        <v>150</v>
      </c>
      <c r="F50" s="567"/>
      <c r="G50" s="567">
        <v>277</v>
      </c>
      <c r="H50" s="567">
        <v>344</v>
      </c>
      <c r="I50" s="567">
        <v>-177</v>
      </c>
      <c r="J50" s="567">
        <v>8</v>
      </c>
      <c r="K50" s="567">
        <v>161</v>
      </c>
      <c r="L50" s="816">
        <v>60946</v>
      </c>
      <c r="M50" s="817"/>
      <c r="N50" s="818">
        <v>5.7000000000000002E-2</v>
      </c>
      <c r="O50" s="816">
        <v>4629</v>
      </c>
      <c r="P50" s="817">
        <v>578</v>
      </c>
      <c r="Q50" s="817">
        <v>206</v>
      </c>
      <c r="R50" s="817">
        <v>5</v>
      </c>
      <c r="S50" s="817">
        <v>2.4900000000000002</v>
      </c>
    </row>
    <row r="51" spans="1:19" s="558" customFormat="1" ht="10.199999999999999">
      <c r="B51" s="319">
        <v>45</v>
      </c>
      <c r="C51" s="566" t="s">
        <v>1505</v>
      </c>
      <c r="D51" s="810">
        <v>1742</v>
      </c>
      <c r="E51" s="567">
        <v>0</v>
      </c>
      <c r="F51" s="567"/>
      <c r="G51" s="567">
        <v>83</v>
      </c>
      <c r="H51" s="567">
        <v>57</v>
      </c>
      <c r="I51" s="567">
        <v>-31</v>
      </c>
      <c r="J51" s="567">
        <v>3</v>
      </c>
      <c r="K51" s="567">
        <v>27</v>
      </c>
      <c r="L51" s="816">
        <v>492567</v>
      </c>
      <c r="M51" s="817"/>
      <c r="N51" s="818">
        <v>7.9000000000000001E-2</v>
      </c>
      <c r="O51" s="816">
        <v>1264</v>
      </c>
      <c r="P51" s="817">
        <v>324</v>
      </c>
      <c r="Q51" s="817">
        <v>153</v>
      </c>
      <c r="R51" s="817">
        <v>0</v>
      </c>
      <c r="S51" s="817">
        <v>3.56</v>
      </c>
    </row>
    <row r="52" spans="1:19" s="558" customFormat="1" ht="10.199999999999999">
      <c r="B52" s="319">
        <v>46</v>
      </c>
      <c r="C52" s="568" t="s">
        <v>1506</v>
      </c>
      <c r="D52" s="825">
        <v>623</v>
      </c>
      <c r="E52" s="825">
        <v>0</v>
      </c>
      <c r="F52" s="825"/>
      <c r="G52" s="825">
        <v>36</v>
      </c>
      <c r="H52" s="825">
        <v>38</v>
      </c>
      <c r="I52" s="825">
        <v>-19</v>
      </c>
      <c r="J52" s="825">
        <v>1</v>
      </c>
      <c r="K52" s="825">
        <v>17</v>
      </c>
      <c r="L52" s="816">
        <v>326159</v>
      </c>
      <c r="M52" s="817"/>
      <c r="N52" s="818">
        <v>0.08</v>
      </c>
      <c r="O52" s="817">
        <v>490</v>
      </c>
      <c r="P52" s="817">
        <v>113</v>
      </c>
      <c r="Q52" s="817">
        <v>21</v>
      </c>
      <c r="R52" s="817">
        <v>0</v>
      </c>
      <c r="S52" s="817">
        <v>3.49</v>
      </c>
    </row>
    <row r="53" spans="1:19" s="558" customFormat="1" ht="10.199999999999999">
      <c r="B53" s="319">
        <v>47</v>
      </c>
      <c r="C53" s="568" t="s">
        <v>1507</v>
      </c>
      <c r="D53" s="825">
        <v>427</v>
      </c>
      <c r="E53" s="825">
        <v>0</v>
      </c>
      <c r="F53" s="825"/>
      <c r="G53" s="825">
        <v>0</v>
      </c>
      <c r="H53" s="825">
        <v>0</v>
      </c>
      <c r="I53" s="825">
        <v>0</v>
      </c>
      <c r="J53" s="825">
        <v>0</v>
      </c>
      <c r="K53" s="825">
        <v>0</v>
      </c>
      <c r="L53" s="816">
        <v>69513</v>
      </c>
      <c r="M53" s="817"/>
      <c r="N53" s="818">
        <v>5.5E-2</v>
      </c>
      <c r="O53" s="817">
        <v>342</v>
      </c>
      <c r="P53" s="817">
        <v>42</v>
      </c>
      <c r="Q53" s="817">
        <v>43</v>
      </c>
      <c r="R53" s="817">
        <v>0</v>
      </c>
      <c r="S53" s="817">
        <v>2.42</v>
      </c>
    </row>
    <row r="54" spans="1:19" s="558" customFormat="1" ht="10.199999999999999">
      <c r="B54" s="319">
        <v>48</v>
      </c>
      <c r="C54" s="568" t="s">
        <v>1508</v>
      </c>
      <c r="D54" s="825">
        <v>89</v>
      </c>
      <c r="E54" s="825">
        <v>0</v>
      </c>
      <c r="F54" s="825"/>
      <c r="G54" s="825">
        <v>41</v>
      </c>
      <c r="H54" s="825">
        <v>0</v>
      </c>
      <c r="I54" s="825">
        <v>-1</v>
      </c>
      <c r="J54" s="825">
        <v>1</v>
      </c>
      <c r="K54" s="825">
        <v>0</v>
      </c>
      <c r="L54" s="816">
        <v>84311</v>
      </c>
      <c r="M54" s="817"/>
      <c r="N54" s="818">
        <v>0.442</v>
      </c>
      <c r="O54" s="817">
        <v>34</v>
      </c>
      <c r="P54" s="817">
        <v>55</v>
      </c>
      <c r="Q54" s="817">
        <v>0</v>
      </c>
      <c r="R54" s="817">
        <v>0</v>
      </c>
      <c r="S54" s="817">
        <v>4.45</v>
      </c>
    </row>
    <row r="55" spans="1:19" s="558" customFormat="1" ht="10.199999999999999">
      <c r="B55" s="319">
        <v>49</v>
      </c>
      <c r="C55" s="568" t="s">
        <v>1509</v>
      </c>
      <c r="D55" s="825">
        <v>569</v>
      </c>
      <c r="E55" s="825">
        <v>0</v>
      </c>
      <c r="F55" s="825"/>
      <c r="G55" s="825">
        <v>5</v>
      </c>
      <c r="H55" s="825">
        <v>18</v>
      </c>
      <c r="I55" s="825">
        <v>-11</v>
      </c>
      <c r="J55" s="825">
        <v>0</v>
      </c>
      <c r="K55" s="825">
        <v>10</v>
      </c>
      <c r="L55" s="816">
        <v>10780</v>
      </c>
      <c r="M55" s="817"/>
      <c r="N55" s="818">
        <v>4.2999999999999997E-2</v>
      </c>
      <c r="O55" s="817">
        <v>369</v>
      </c>
      <c r="P55" s="817">
        <v>112</v>
      </c>
      <c r="Q55" s="817">
        <v>88</v>
      </c>
      <c r="R55" s="817">
        <v>0</v>
      </c>
      <c r="S55" s="817">
        <v>4.46</v>
      </c>
    </row>
    <row r="56" spans="1:19" s="558" customFormat="1" ht="10.199999999999999">
      <c r="B56" s="319">
        <v>50</v>
      </c>
      <c r="C56" s="568" t="s">
        <v>1510</v>
      </c>
      <c r="D56" s="825">
        <v>34</v>
      </c>
      <c r="E56" s="825">
        <v>0</v>
      </c>
      <c r="F56" s="825"/>
      <c r="G56" s="825">
        <v>1</v>
      </c>
      <c r="H56" s="825">
        <v>1</v>
      </c>
      <c r="I56" s="825">
        <v>0</v>
      </c>
      <c r="J56" s="825">
        <v>0</v>
      </c>
      <c r="K56" s="825">
        <v>0</v>
      </c>
      <c r="L56" s="816">
        <v>1804</v>
      </c>
      <c r="M56" s="817"/>
      <c r="N56" s="818">
        <v>0</v>
      </c>
      <c r="O56" s="817">
        <v>30</v>
      </c>
      <c r="P56" s="817">
        <v>3</v>
      </c>
      <c r="Q56" s="817">
        <v>1</v>
      </c>
      <c r="R56" s="817">
        <v>0</v>
      </c>
      <c r="S56" s="817">
        <v>1.97</v>
      </c>
    </row>
    <row r="57" spans="1:19" s="569" customFormat="1" ht="10.199999999999999">
      <c r="B57" s="319">
        <v>51</v>
      </c>
      <c r="C57" s="570" t="s">
        <v>1511</v>
      </c>
      <c r="D57" s="820">
        <v>1831</v>
      </c>
      <c r="E57" s="815">
        <v>0</v>
      </c>
      <c r="F57" s="815"/>
      <c r="G57" s="815">
        <v>240</v>
      </c>
      <c r="H57" s="815">
        <v>71</v>
      </c>
      <c r="I57" s="815">
        <v>-25</v>
      </c>
      <c r="J57" s="815">
        <v>3</v>
      </c>
      <c r="K57" s="815">
        <v>20</v>
      </c>
      <c r="L57" s="832">
        <v>56208</v>
      </c>
      <c r="M57" s="833"/>
      <c r="N57" s="834">
        <v>0.23400000000000001</v>
      </c>
      <c r="O57" s="833">
        <v>973</v>
      </c>
      <c r="P57" s="833">
        <v>541</v>
      </c>
      <c r="Q57" s="817">
        <v>308</v>
      </c>
      <c r="R57" s="817">
        <v>8</v>
      </c>
      <c r="S57" s="817">
        <v>6.12</v>
      </c>
    </row>
    <row r="58" spans="1:19" s="558" customFormat="1" ht="10.199999999999999">
      <c r="A58" s="571"/>
      <c r="B58" s="319">
        <v>52</v>
      </c>
      <c r="C58" s="566" t="s">
        <v>1512</v>
      </c>
      <c r="D58" s="820">
        <v>4413</v>
      </c>
      <c r="E58" s="815">
        <v>0</v>
      </c>
      <c r="F58" s="815"/>
      <c r="G58" s="815">
        <v>213</v>
      </c>
      <c r="H58" s="815">
        <v>77</v>
      </c>
      <c r="I58" s="815">
        <v>-31</v>
      </c>
      <c r="J58" s="815">
        <v>4</v>
      </c>
      <c r="K58" s="815">
        <v>23</v>
      </c>
      <c r="L58" s="816">
        <v>14611</v>
      </c>
      <c r="M58" s="817"/>
      <c r="N58" s="818">
        <v>0.01</v>
      </c>
      <c r="O58" s="816">
        <v>1397</v>
      </c>
      <c r="P58" s="816">
        <v>1125</v>
      </c>
      <c r="Q58" s="816">
        <v>1781</v>
      </c>
      <c r="R58" s="817">
        <v>109</v>
      </c>
      <c r="S58" s="817">
        <v>8.9</v>
      </c>
    </row>
    <row r="59" spans="1:19" s="569" customFormat="1" ht="20.399999999999999">
      <c r="A59" s="571"/>
      <c r="B59" s="319">
        <v>53</v>
      </c>
      <c r="C59" s="572" t="s">
        <v>1513</v>
      </c>
      <c r="D59" s="811">
        <v>6952</v>
      </c>
      <c r="E59" s="812">
        <v>0</v>
      </c>
      <c r="F59" s="812"/>
      <c r="G59" s="812">
        <v>257</v>
      </c>
      <c r="H59" s="812">
        <v>197</v>
      </c>
      <c r="I59" s="812">
        <v>-203</v>
      </c>
      <c r="J59" s="812">
        <v>7</v>
      </c>
      <c r="K59" s="812">
        <v>90</v>
      </c>
      <c r="L59" s="821"/>
      <c r="M59" s="821"/>
      <c r="N59" s="822"/>
      <c r="O59" s="813">
        <v>5332</v>
      </c>
      <c r="P59" s="814">
        <v>815</v>
      </c>
      <c r="Q59" s="814">
        <v>754</v>
      </c>
      <c r="R59" s="814">
        <v>51</v>
      </c>
      <c r="S59" s="814">
        <v>3.96</v>
      </c>
    </row>
    <row r="60" spans="1:19" s="569" customFormat="1" ht="10.199999999999999">
      <c r="B60" s="319">
        <v>54</v>
      </c>
      <c r="C60" s="570" t="s">
        <v>1514</v>
      </c>
      <c r="D60" s="820">
        <v>1729</v>
      </c>
      <c r="E60" s="815">
        <v>0</v>
      </c>
      <c r="F60" s="815"/>
      <c r="G60" s="815">
        <v>35</v>
      </c>
      <c r="H60" s="815">
        <v>18</v>
      </c>
      <c r="I60" s="815">
        <v>-7</v>
      </c>
      <c r="J60" s="815">
        <v>1</v>
      </c>
      <c r="K60" s="815">
        <v>4</v>
      </c>
      <c r="L60" s="823"/>
      <c r="M60" s="823"/>
      <c r="N60" s="823"/>
      <c r="O60" s="816">
        <v>1501</v>
      </c>
      <c r="P60" s="817">
        <v>116</v>
      </c>
      <c r="Q60" s="817">
        <v>102</v>
      </c>
      <c r="R60" s="817">
        <v>10</v>
      </c>
      <c r="S60" s="817">
        <v>3.25</v>
      </c>
    </row>
    <row r="61" spans="1:19" s="569" customFormat="1" ht="10.199999999999999">
      <c r="B61" s="319">
        <v>55</v>
      </c>
      <c r="C61" s="570" t="s">
        <v>1515</v>
      </c>
      <c r="D61" s="820">
        <v>5222</v>
      </c>
      <c r="E61" s="815">
        <v>0</v>
      </c>
      <c r="F61" s="815"/>
      <c r="G61" s="815">
        <v>222</v>
      </c>
      <c r="H61" s="815">
        <v>179</v>
      </c>
      <c r="I61" s="815">
        <v>-196</v>
      </c>
      <c r="J61" s="815">
        <v>7</v>
      </c>
      <c r="K61" s="815">
        <v>86</v>
      </c>
      <c r="L61" s="823"/>
      <c r="M61" s="823"/>
      <c r="N61" s="823"/>
      <c r="O61" s="816">
        <v>3831</v>
      </c>
      <c r="P61" s="817">
        <v>699</v>
      </c>
      <c r="Q61" s="817">
        <v>652</v>
      </c>
      <c r="R61" s="817">
        <v>40</v>
      </c>
      <c r="S61" s="817">
        <v>4.21</v>
      </c>
    </row>
    <row r="62" spans="1:19" s="558" customFormat="1" ht="10.199999999999999">
      <c r="B62" s="319">
        <v>56</v>
      </c>
      <c r="C62" s="572" t="s">
        <v>1516</v>
      </c>
      <c r="D62" s="827">
        <v>31418</v>
      </c>
      <c r="E62" s="828">
        <v>367</v>
      </c>
      <c r="F62" s="828"/>
      <c r="G62" s="827">
        <v>1492</v>
      </c>
      <c r="H62" s="827">
        <v>1192</v>
      </c>
      <c r="I62" s="828">
        <v>-687</v>
      </c>
      <c r="J62" s="828">
        <v>40</v>
      </c>
      <c r="K62" s="828">
        <v>513</v>
      </c>
      <c r="L62" s="829">
        <v>0</v>
      </c>
      <c r="M62" s="829"/>
      <c r="N62" s="830">
        <v>9.9000000000000005E-2</v>
      </c>
      <c r="O62" s="831">
        <v>21623</v>
      </c>
      <c r="P62" s="831">
        <v>4729</v>
      </c>
      <c r="Q62" s="831">
        <v>4589</v>
      </c>
      <c r="R62" s="829">
        <v>478</v>
      </c>
      <c r="S62" s="829">
        <v>4.66</v>
      </c>
    </row>
    <row r="63" spans="1:19" s="558" customFormat="1" ht="10.199999999999999">
      <c r="D63" s="574"/>
      <c r="E63" s="574"/>
      <c r="F63" s="574"/>
      <c r="G63" s="574"/>
      <c r="H63" s="574"/>
      <c r="I63" s="574"/>
      <c r="J63" s="574"/>
      <c r="K63" s="574"/>
      <c r="S63" s="591" t="s">
        <v>107</v>
      </c>
    </row>
    <row r="64" spans="1:19">
      <c r="C64" s="573" t="s">
        <v>1517</v>
      </c>
      <c r="D64" s="556"/>
      <c r="E64" s="556"/>
      <c r="F64" s="556"/>
      <c r="G64" s="556"/>
      <c r="H64" s="556"/>
      <c r="I64" s="556"/>
      <c r="J64" s="556"/>
      <c r="K64" s="556"/>
    </row>
    <row r="65" spans="4:11" ht="11.4" customHeight="1">
      <c r="D65" s="557"/>
      <c r="E65" s="557"/>
      <c r="F65" s="557"/>
      <c r="G65" s="557"/>
      <c r="H65" s="557"/>
      <c r="I65" s="557"/>
      <c r="J65" s="557"/>
      <c r="K65" s="557"/>
    </row>
  </sheetData>
  <mergeCells count="10">
    <mergeCell ref="Q5:Q6"/>
    <mergeCell ref="R5:R6"/>
    <mergeCell ref="S5:S6"/>
    <mergeCell ref="C4:C6"/>
    <mergeCell ref="D5:H5"/>
    <mergeCell ref="I5:K5"/>
    <mergeCell ref="L5:M5"/>
    <mergeCell ref="N5:N6"/>
    <mergeCell ref="O5:O6"/>
    <mergeCell ref="P5:P6"/>
  </mergeCells>
  <pageMargins left="0.70866141732283472" right="0.70866141732283472" top="0.74803149606299213" bottom="0.74803149606299213" header="0.31496062992125984" footer="0.31496062992125984"/>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FD281-702D-4404-9C33-C6B20D81D0C3}">
  <sheetPr codeName="Hoja56"/>
  <dimension ref="B1:X19"/>
  <sheetViews>
    <sheetView showGridLines="0" showRowColHeaders="0" zoomScale="78" zoomScaleNormal="78" workbookViewId="0"/>
  </sheetViews>
  <sheetFormatPr baseColWidth="10" defaultColWidth="8.88671875" defaultRowHeight="15.6"/>
  <cols>
    <col min="1" max="1" width="8.88671875" style="580"/>
    <col min="2" max="2" width="3.77734375" style="580" bestFit="1" customWidth="1"/>
    <col min="3" max="3" width="84.44140625" style="580" bestFit="1" customWidth="1"/>
    <col min="4" max="5" width="8.88671875" style="580"/>
    <col min="6" max="6" width="9.5546875" style="580" customWidth="1"/>
    <col min="7" max="8" width="8.88671875" style="580"/>
    <col min="9" max="9" width="10.44140625" style="580" customWidth="1"/>
    <col min="10" max="18" width="8.88671875" style="580"/>
    <col min="19" max="19" width="27.44140625" style="580" bestFit="1" customWidth="1"/>
    <col min="20" max="16384" width="8.88671875" style="580"/>
  </cols>
  <sheetData>
    <row r="1" spans="2:24" s="52" customFormat="1" ht="14.4">
      <c r="D1" s="552"/>
      <c r="E1" s="552"/>
    </row>
    <row r="2" spans="2:24" s="52" customFormat="1">
      <c r="B2" s="584">
        <v>54</v>
      </c>
      <c r="C2" s="581" t="s">
        <v>1518</v>
      </c>
      <c r="D2" s="553"/>
      <c r="E2" s="552"/>
      <c r="F2" s="552"/>
      <c r="G2" s="552"/>
      <c r="H2" s="552"/>
      <c r="I2" s="552"/>
      <c r="J2" s="552"/>
      <c r="K2" s="552"/>
      <c r="L2" s="552"/>
      <c r="M2" s="552"/>
      <c r="N2" s="552"/>
      <c r="O2" s="552"/>
      <c r="P2" s="552"/>
      <c r="Q2" s="552"/>
      <c r="R2" s="552"/>
      <c r="S2" s="552"/>
      <c r="T2" s="552"/>
      <c r="U2" s="552"/>
      <c r="V2" s="552"/>
      <c r="W2" s="552"/>
      <c r="X2" s="552"/>
    </row>
    <row r="3" spans="2:24" s="52" customFormat="1">
      <c r="B3" s="584"/>
      <c r="C3" s="581"/>
      <c r="D3" s="553"/>
      <c r="E3" s="552"/>
      <c r="F3" s="552"/>
      <c r="G3" s="552"/>
      <c r="H3" s="552"/>
      <c r="I3" s="552"/>
      <c r="J3" s="552"/>
      <c r="K3" s="552"/>
      <c r="L3" s="552"/>
      <c r="M3" s="552"/>
      <c r="N3" s="552"/>
      <c r="O3" s="552"/>
      <c r="P3" s="552"/>
      <c r="Q3" s="552"/>
      <c r="R3" s="552"/>
      <c r="S3" s="552"/>
      <c r="T3" s="552"/>
      <c r="U3" s="552"/>
      <c r="V3" s="552"/>
      <c r="W3" s="552"/>
      <c r="X3" s="552"/>
    </row>
    <row r="4" spans="2:24" s="52" customFormat="1">
      <c r="C4" s="545"/>
      <c r="D4" s="553"/>
      <c r="E4" s="552"/>
      <c r="F4" s="552"/>
      <c r="G4" s="552"/>
      <c r="H4" s="552"/>
      <c r="I4" s="552"/>
      <c r="J4" s="552"/>
      <c r="K4" s="552"/>
      <c r="L4" s="552"/>
      <c r="M4" s="552"/>
      <c r="N4" s="552"/>
      <c r="O4" s="552"/>
      <c r="P4" s="552"/>
      <c r="Q4" s="552"/>
      <c r="R4" s="552"/>
      <c r="S4" s="552"/>
      <c r="T4" s="552"/>
      <c r="U4" s="552"/>
      <c r="V4" s="552"/>
      <c r="W4" s="552"/>
      <c r="X4" s="552"/>
    </row>
    <row r="5" spans="2:24" s="52" customFormat="1" ht="14.4">
      <c r="D5" s="582" t="s">
        <v>724</v>
      </c>
      <c r="E5" s="547" t="s">
        <v>725</v>
      </c>
      <c r="F5" s="547" t="s">
        <v>726</v>
      </c>
      <c r="G5" s="547" t="s">
        <v>727</v>
      </c>
      <c r="H5" s="547" t="s">
        <v>728</v>
      </c>
      <c r="I5" s="547" t="s">
        <v>759</v>
      </c>
      <c r="J5" s="547" t="s">
        <v>760</v>
      </c>
      <c r="K5" s="547" t="s">
        <v>761</v>
      </c>
      <c r="L5" s="547" t="s">
        <v>762</v>
      </c>
      <c r="M5" s="547" t="s">
        <v>763</v>
      </c>
      <c r="N5" s="547" t="s">
        <v>764</v>
      </c>
      <c r="O5" s="547" t="s">
        <v>765</v>
      </c>
      <c r="P5" s="547" t="s">
        <v>766</v>
      </c>
      <c r="Q5" s="547" t="s">
        <v>770</v>
      </c>
      <c r="R5" s="547" t="s">
        <v>771</v>
      </c>
      <c r="S5" s="583" t="s">
        <v>772</v>
      </c>
    </row>
    <row r="6" spans="2:24" s="52" customFormat="1" ht="24" customHeight="1">
      <c r="C6" s="546" t="s">
        <v>1519</v>
      </c>
      <c r="D6" s="1051" t="s">
        <v>1520</v>
      </c>
      <c r="E6" s="1052"/>
      <c r="F6" s="1052"/>
      <c r="G6" s="1052"/>
      <c r="H6" s="1052"/>
      <c r="I6" s="1052"/>
      <c r="J6" s="1052"/>
      <c r="K6" s="1052"/>
      <c r="L6" s="1052"/>
      <c r="M6" s="1052"/>
      <c r="N6" s="1052"/>
      <c r="O6" s="1052"/>
      <c r="P6" s="1052"/>
      <c r="Q6" s="1052"/>
      <c r="R6" s="1052"/>
      <c r="S6" s="1053"/>
      <c r="T6" s="575"/>
    </row>
    <row r="7" spans="2:24" s="52" customFormat="1" ht="24" customHeight="1">
      <c r="C7" s="549"/>
      <c r="D7" s="576"/>
      <c r="E7" s="1054" t="s">
        <v>1521</v>
      </c>
      <c r="F7" s="1055"/>
      <c r="G7" s="1055"/>
      <c r="H7" s="1055"/>
      <c r="I7" s="1055"/>
      <c r="J7" s="1055"/>
      <c r="K7" s="1054" t="s">
        <v>1522</v>
      </c>
      <c r="L7" s="1055"/>
      <c r="M7" s="1055"/>
      <c r="N7" s="1055"/>
      <c r="O7" s="1055"/>
      <c r="P7" s="1055"/>
      <c r="Q7" s="1056"/>
      <c r="R7" s="1051" t="s">
        <v>1523</v>
      </c>
      <c r="S7" s="1053"/>
      <c r="T7" s="575"/>
    </row>
    <row r="8" spans="2:24" s="52" customFormat="1" ht="70.5" customHeight="1">
      <c r="C8" s="577"/>
      <c r="D8" s="578"/>
      <c r="E8" s="550" t="s">
        <v>1524</v>
      </c>
      <c r="F8" s="550" t="s">
        <v>1525</v>
      </c>
      <c r="G8" s="550" t="s">
        <v>1526</v>
      </c>
      <c r="H8" s="550" t="s">
        <v>1527</v>
      </c>
      <c r="I8" s="550" t="s">
        <v>1528</v>
      </c>
      <c r="J8" s="550" t="s">
        <v>1529</v>
      </c>
      <c r="K8" s="578" t="s">
        <v>1530</v>
      </c>
      <c r="L8" s="578" t="s">
        <v>1531</v>
      </c>
      <c r="M8" s="578" t="s">
        <v>1532</v>
      </c>
      <c r="N8" s="578" t="s">
        <v>1533</v>
      </c>
      <c r="O8" s="578" t="s">
        <v>1534</v>
      </c>
      <c r="P8" s="578" t="s">
        <v>1535</v>
      </c>
      <c r="Q8" s="578" t="s">
        <v>1536</v>
      </c>
      <c r="R8" s="577"/>
      <c r="S8" s="579" t="s">
        <v>1537</v>
      </c>
      <c r="T8" s="575"/>
    </row>
    <row r="9" spans="2:24" s="52" customFormat="1" ht="14.4">
      <c r="B9" s="595">
        <v>1</v>
      </c>
      <c r="C9" s="840" t="s">
        <v>1538</v>
      </c>
      <c r="D9" s="841">
        <v>38909</v>
      </c>
      <c r="E9" s="841">
        <v>4709</v>
      </c>
      <c r="F9" s="841">
        <v>8659</v>
      </c>
      <c r="G9" s="841">
        <v>8677</v>
      </c>
      <c r="H9" s="841">
        <v>1216</v>
      </c>
      <c r="I9" s="842">
        <v>469</v>
      </c>
      <c r="J9" s="842">
        <v>226</v>
      </c>
      <c r="K9" s="842">
        <v>467</v>
      </c>
      <c r="L9" s="842">
        <v>760</v>
      </c>
      <c r="M9" s="842">
        <v>751</v>
      </c>
      <c r="N9" s="841">
        <v>1832</v>
      </c>
      <c r="O9" s="841">
        <v>5657</v>
      </c>
      <c r="P9" s="842">
        <v>887</v>
      </c>
      <c r="Q9" s="841">
        <v>1178</v>
      </c>
      <c r="R9" s="841">
        <v>27383</v>
      </c>
      <c r="S9" s="843">
        <v>0.60299999999999998</v>
      </c>
      <c r="T9" s="575"/>
    </row>
    <row r="10" spans="2:24" s="52" customFormat="1" ht="14.4">
      <c r="B10" s="595">
        <v>2</v>
      </c>
      <c r="C10" s="844" t="s">
        <v>1539</v>
      </c>
      <c r="D10" s="845">
        <v>5237</v>
      </c>
      <c r="E10" s="780">
        <v>411</v>
      </c>
      <c r="F10" s="780">
        <v>591</v>
      </c>
      <c r="G10" s="780">
        <v>332</v>
      </c>
      <c r="H10" s="780">
        <v>79</v>
      </c>
      <c r="I10" s="780">
        <v>36</v>
      </c>
      <c r="J10" s="780">
        <v>45</v>
      </c>
      <c r="K10" s="780">
        <v>73</v>
      </c>
      <c r="L10" s="780">
        <v>204</v>
      </c>
      <c r="M10" s="780">
        <v>242</v>
      </c>
      <c r="N10" s="780">
        <v>257</v>
      </c>
      <c r="O10" s="780">
        <v>254</v>
      </c>
      <c r="P10" s="780">
        <v>71</v>
      </c>
      <c r="Q10" s="780">
        <v>57</v>
      </c>
      <c r="R10" s="845">
        <v>4078</v>
      </c>
      <c r="S10" s="846">
        <v>0.1439</v>
      </c>
      <c r="T10" s="575"/>
    </row>
    <row r="11" spans="2:24" s="52" customFormat="1" ht="14.4">
      <c r="B11" s="595">
        <v>3</v>
      </c>
      <c r="C11" s="844" t="s">
        <v>1540</v>
      </c>
      <c r="D11" s="845">
        <v>33556</v>
      </c>
      <c r="E11" s="845">
        <v>4297</v>
      </c>
      <c r="F11" s="845">
        <v>8063</v>
      </c>
      <c r="G11" s="845">
        <v>8339</v>
      </c>
      <c r="H11" s="845">
        <v>1137</v>
      </c>
      <c r="I11" s="780">
        <v>434</v>
      </c>
      <c r="J11" s="780">
        <v>180</v>
      </c>
      <c r="K11" s="780">
        <v>393</v>
      </c>
      <c r="L11" s="780">
        <v>556</v>
      </c>
      <c r="M11" s="780">
        <v>508</v>
      </c>
      <c r="N11" s="845">
        <v>1571</v>
      </c>
      <c r="O11" s="845">
        <v>5390</v>
      </c>
      <c r="P11" s="780">
        <v>814</v>
      </c>
      <c r="Q11" s="845">
        <v>1120</v>
      </c>
      <c r="R11" s="845">
        <v>23203</v>
      </c>
      <c r="S11" s="846">
        <v>0.77410000000000001</v>
      </c>
      <c r="T11" s="575"/>
    </row>
    <row r="12" spans="2:24" s="52" customFormat="1" ht="28.8">
      <c r="B12" s="595">
        <v>4</v>
      </c>
      <c r="C12" s="844" t="s">
        <v>1541</v>
      </c>
      <c r="D12" s="780">
        <v>115</v>
      </c>
      <c r="E12" s="780">
        <v>1</v>
      </c>
      <c r="F12" s="780">
        <v>5</v>
      </c>
      <c r="G12" s="780">
        <v>7</v>
      </c>
      <c r="H12" s="780">
        <v>1</v>
      </c>
      <c r="I12" s="780">
        <v>0</v>
      </c>
      <c r="J12" s="780">
        <v>0</v>
      </c>
      <c r="K12" s="780">
        <v>0</v>
      </c>
      <c r="L12" s="780">
        <v>0</v>
      </c>
      <c r="M12" s="780">
        <v>1</v>
      </c>
      <c r="N12" s="780">
        <v>4</v>
      </c>
      <c r="O12" s="780">
        <v>7</v>
      </c>
      <c r="P12" s="780">
        <v>1</v>
      </c>
      <c r="Q12" s="780">
        <v>1</v>
      </c>
      <c r="R12" s="780">
        <v>101</v>
      </c>
      <c r="S12" s="846">
        <v>0</v>
      </c>
      <c r="T12" s="575"/>
    </row>
    <row r="13" spans="2:24" s="52" customFormat="1" ht="28.8">
      <c r="B13" s="595">
        <v>5</v>
      </c>
      <c r="C13" s="844" t="s">
        <v>1542</v>
      </c>
      <c r="D13" s="845">
        <v>12431</v>
      </c>
      <c r="E13" s="845">
        <v>2006</v>
      </c>
      <c r="F13" s="845">
        <v>4382</v>
      </c>
      <c r="G13" s="845">
        <v>5196</v>
      </c>
      <c r="H13" s="780">
        <v>453</v>
      </c>
      <c r="I13" s="780">
        <v>297</v>
      </c>
      <c r="J13" s="780">
        <v>97</v>
      </c>
      <c r="K13" s="847"/>
      <c r="L13" s="847"/>
      <c r="M13" s="847"/>
      <c r="N13" s="847"/>
      <c r="O13" s="847"/>
      <c r="P13" s="847"/>
      <c r="Q13" s="847"/>
      <c r="R13" s="780"/>
      <c r="S13" s="780"/>
      <c r="T13" s="575"/>
    </row>
    <row r="14" spans="2:24" s="52" customFormat="1" ht="14.4">
      <c r="B14" s="595">
        <v>6</v>
      </c>
      <c r="C14" s="840" t="s">
        <v>1543</v>
      </c>
      <c r="D14" s="745"/>
      <c r="E14" s="745"/>
      <c r="F14" s="745"/>
      <c r="G14" s="745"/>
      <c r="H14" s="745"/>
      <c r="I14" s="745"/>
      <c r="J14" s="745"/>
      <c r="K14" s="745"/>
      <c r="L14" s="745"/>
      <c r="M14" s="745"/>
      <c r="N14" s="745"/>
      <c r="O14" s="745"/>
      <c r="P14" s="745"/>
      <c r="Q14" s="745"/>
      <c r="R14" s="745"/>
      <c r="S14" s="745"/>
    </row>
    <row r="15" spans="2:24">
      <c r="B15" s="595">
        <v>7</v>
      </c>
      <c r="C15" s="844" t="s">
        <v>1539</v>
      </c>
      <c r="D15" s="745"/>
      <c r="E15" s="745"/>
      <c r="F15" s="745"/>
      <c r="G15" s="745"/>
      <c r="H15" s="745"/>
      <c r="I15" s="745"/>
      <c r="J15" s="745"/>
      <c r="K15" s="745"/>
      <c r="L15" s="745"/>
      <c r="M15" s="745"/>
      <c r="N15" s="745"/>
      <c r="O15" s="745"/>
      <c r="P15" s="745"/>
      <c r="Q15" s="745"/>
      <c r="R15" s="745"/>
      <c r="S15" s="745"/>
    </row>
    <row r="16" spans="2:24">
      <c r="B16" s="595">
        <v>8</v>
      </c>
      <c r="C16" s="844" t="s">
        <v>1540</v>
      </c>
      <c r="D16" s="745"/>
      <c r="E16" s="745"/>
      <c r="F16" s="745"/>
      <c r="G16" s="745"/>
      <c r="H16" s="745"/>
      <c r="I16" s="745"/>
      <c r="J16" s="745"/>
      <c r="K16" s="745"/>
      <c r="L16" s="745"/>
      <c r="M16" s="745"/>
      <c r="N16" s="745"/>
      <c r="O16" s="745"/>
      <c r="P16" s="745"/>
      <c r="Q16" s="745"/>
      <c r="R16" s="745"/>
      <c r="S16" s="745"/>
    </row>
    <row r="17" spans="2:20" s="52" customFormat="1" ht="28.8">
      <c r="B17" s="595">
        <v>9</v>
      </c>
      <c r="C17" s="844" t="s">
        <v>1541</v>
      </c>
      <c r="D17" s="745"/>
      <c r="E17" s="745"/>
      <c r="F17" s="745"/>
      <c r="G17" s="745"/>
      <c r="H17" s="745"/>
      <c r="I17" s="745"/>
      <c r="J17" s="745"/>
      <c r="K17" s="745"/>
      <c r="L17" s="745"/>
      <c r="M17" s="745"/>
      <c r="N17" s="745"/>
      <c r="O17" s="745"/>
      <c r="P17" s="745"/>
      <c r="Q17" s="745"/>
      <c r="R17" s="745"/>
      <c r="S17" s="745"/>
      <c r="T17" s="575"/>
    </row>
    <row r="18" spans="2:20" s="52" customFormat="1" ht="28.8">
      <c r="B18" s="595">
        <v>10</v>
      </c>
      <c r="C18" s="844" t="s">
        <v>1542</v>
      </c>
      <c r="D18" s="745"/>
      <c r="E18" s="745"/>
      <c r="F18" s="745"/>
      <c r="G18" s="745"/>
      <c r="H18" s="745"/>
      <c r="I18" s="745"/>
      <c r="J18" s="745"/>
      <c r="K18" s="847"/>
      <c r="L18" s="847"/>
      <c r="M18" s="847"/>
      <c r="N18" s="847"/>
      <c r="O18" s="847"/>
      <c r="P18" s="847"/>
      <c r="Q18" s="847"/>
      <c r="R18" s="745"/>
      <c r="S18" s="745"/>
      <c r="T18" s="575"/>
    </row>
    <row r="19" spans="2:20">
      <c r="S19" s="590" t="s">
        <v>107</v>
      </c>
    </row>
  </sheetData>
  <mergeCells count="4">
    <mergeCell ref="D6:S6"/>
    <mergeCell ref="E7:J7"/>
    <mergeCell ref="K7:Q7"/>
    <mergeCell ref="R7:S7"/>
  </mergeCells>
  <pageMargins left="0.70866141732283472" right="0.70866141732283472" top="0.74803149606299213" bottom="0.74803149606299213" header="0.31496062992125984" footer="0.31496062992125984"/>
  <pageSetup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EA0F2-F53E-43CE-88A7-DB38DF3538E2}">
  <sheetPr codeName="Hoja57"/>
  <dimension ref="A3:R24"/>
  <sheetViews>
    <sheetView showGridLines="0" showRowColHeaders="0" topLeftCell="D1" zoomScale="78" zoomScaleNormal="78" workbookViewId="0"/>
  </sheetViews>
  <sheetFormatPr baseColWidth="10" defaultColWidth="8.88671875" defaultRowHeight="14.4"/>
  <cols>
    <col min="1" max="1" width="8.88671875" style="551"/>
    <col min="2" max="2" width="5" style="551" customWidth="1"/>
    <col min="3" max="3" width="75.5546875" style="551" customWidth="1"/>
    <col min="4" max="4" width="8.88671875" style="551"/>
    <col min="5" max="5" width="16.44140625" style="551" bestFit="1" customWidth="1"/>
    <col min="6" max="11" width="16" style="551" customWidth="1"/>
    <col min="12" max="12" width="17.5546875" style="551" customWidth="1"/>
    <col min="13" max="13" width="14.109375" style="551" bestFit="1" customWidth="1"/>
    <col min="14" max="14" width="12" style="551" customWidth="1"/>
    <col min="15" max="15" width="8.88671875" style="551"/>
    <col min="16" max="16" width="13.5546875" style="551" bestFit="1" customWidth="1"/>
    <col min="17" max="17" width="9.109375" style="551" customWidth="1"/>
    <col min="18" max="16384" width="8.88671875" style="551"/>
  </cols>
  <sheetData>
    <row r="3" spans="1:17" ht="15.6">
      <c r="B3" s="584">
        <v>55</v>
      </c>
      <c r="C3" s="581" t="s">
        <v>1556</v>
      </c>
    </row>
    <row r="5" spans="1:17">
      <c r="A5" s="585"/>
      <c r="B5" s="585"/>
      <c r="C5" s="585"/>
      <c r="D5" s="585"/>
      <c r="E5" s="585"/>
      <c r="F5" s="585"/>
      <c r="G5" s="585"/>
      <c r="H5" s="585"/>
      <c r="I5" s="585"/>
      <c r="J5" s="585"/>
      <c r="K5" s="585"/>
      <c r="L5" s="585"/>
      <c r="M5" s="585"/>
      <c r="N5" s="585"/>
      <c r="O5" s="585"/>
      <c r="P5" s="585"/>
      <c r="Q5" s="585"/>
    </row>
    <row r="6" spans="1:17">
      <c r="A6" s="585"/>
      <c r="B6" s="585"/>
      <c r="C6" s="600" t="s">
        <v>724</v>
      </c>
      <c r="D6" s="600" t="s">
        <v>725</v>
      </c>
      <c r="E6" s="600" t="s">
        <v>726</v>
      </c>
      <c r="F6" s="600" t="s">
        <v>727</v>
      </c>
      <c r="G6" s="600" t="s">
        <v>728</v>
      </c>
      <c r="H6" s="600" t="s">
        <v>759</v>
      </c>
      <c r="I6" s="600" t="s">
        <v>760</v>
      </c>
      <c r="J6" s="600" t="s">
        <v>761</v>
      </c>
      <c r="K6" s="600" t="s">
        <v>762</v>
      </c>
      <c r="L6" s="600" t="s">
        <v>763</v>
      </c>
      <c r="M6" s="600" t="s">
        <v>764</v>
      </c>
      <c r="N6" s="601" t="s">
        <v>765</v>
      </c>
      <c r="O6" s="601" t="s">
        <v>766</v>
      </c>
      <c r="P6" s="601" t="s">
        <v>770</v>
      </c>
      <c r="Q6" s="601" t="s">
        <v>1555</v>
      </c>
    </row>
    <row r="7" spans="1:17">
      <c r="A7" s="585"/>
      <c r="B7" s="585"/>
      <c r="C7" s="1057" t="s">
        <v>1554</v>
      </c>
      <c r="D7" s="1060" t="s">
        <v>1449</v>
      </c>
      <c r="E7" s="1061"/>
      <c r="F7" s="1061"/>
      <c r="G7" s="1061"/>
      <c r="H7" s="1061"/>
      <c r="I7" s="1061"/>
      <c r="J7" s="1061"/>
      <c r="K7" s="1061"/>
      <c r="L7" s="1061"/>
      <c r="M7" s="1061"/>
      <c r="N7" s="1061"/>
      <c r="O7" s="1061"/>
      <c r="P7" s="1061"/>
      <c r="Q7" s="1062"/>
    </row>
    <row r="8" spans="1:17" ht="32.25" customHeight="1">
      <c r="A8" s="585"/>
      <c r="B8" s="585"/>
      <c r="C8" s="1058"/>
      <c r="D8" s="586"/>
      <c r="E8" s="1063" t="s">
        <v>1553</v>
      </c>
      <c r="F8" s="1064"/>
      <c r="G8" s="1064"/>
      <c r="H8" s="1064"/>
      <c r="I8" s="1064"/>
      <c r="J8" s="1064"/>
      <c r="K8" s="1064"/>
      <c r="L8" s="1064"/>
      <c r="M8" s="1064"/>
      <c r="N8" s="1064"/>
      <c r="O8" s="1064"/>
      <c r="P8" s="1064"/>
      <c r="Q8" s="1065"/>
    </row>
    <row r="9" spans="1:17" ht="69.599999999999994" customHeight="1">
      <c r="A9" s="585"/>
      <c r="B9" s="585"/>
      <c r="C9" s="1058"/>
      <c r="D9" s="586"/>
      <c r="E9" s="1063" t="s">
        <v>1552</v>
      </c>
      <c r="F9" s="1064"/>
      <c r="G9" s="1064"/>
      <c r="H9" s="1064"/>
      <c r="I9" s="1065"/>
      <c r="J9" s="1071" t="s">
        <v>1551</v>
      </c>
      <c r="K9" s="1071" t="s">
        <v>1550</v>
      </c>
      <c r="L9" s="1069" t="s">
        <v>1549</v>
      </c>
      <c r="M9" s="1073" t="s">
        <v>1459</v>
      </c>
      <c r="N9" s="1073" t="s">
        <v>720</v>
      </c>
      <c r="O9" s="1066" t="s">
        <v>1548</v>
      </c>
      <c r="P9" s="1067"/>
      <c r="Q9" s="1068"/>
    </row>
    <row r="10" spans="1:17" ht="57.6">
      <c r="A10" s="585"/>
      <c r="B10" s="585"/>
      <c r="C10" s="1059"/>
      <c r="D10" s="586"/>
      <c r="E10" s="587" t="s">
        <v>1452</v>
      </c>
      <c r="F10" s="587" t="s">
        <v>1453</v>
      </c>
      <c r="G10" s="587" t="s">
        <v>1454</v>
      </c>
      <c r="H10" s="587" t="s">
        <v>1455</v>
      </c>
      <c r="I10" s="548" t="s">
        <v>1456</v>
      </c>
      <c r="J10" s="1072"/>
      <c r="K10" s="1072"/>
      <c r="L10" s="1070"/>
      <c r="M10" s="1074"/>
      <c r="N10" s="1074"/>
      <c r="O10" s="588"/>
      <c r="P10" s="589" t="s">
        <v>1459</v>
      </c>
      <c r="Q10" s="589" t="s">
        <v>720</v>
      </c>
    </row>
    <row r="11" spans="1:17">
      <c r="A11" s="585"/>
      <c r="B11" s="595">
        <v>1</v>
      </c>
      <c r="C11" s="599" t="s">
        <v>1462</v>
      </c>
      <c r="D11" s="848">
        <v>682</v>
      </c>
      <c r="E11" s="848">
        <v>514</v>
      </c>
      <c r="F11" s="848">
        <v>108</v>
      </c>
      <c r="G11" s="848">
        <v>59</v>
      </c>
      <c r="H11" s="848">
        <v>0</v>
      </c>
      <c r="I11" s="848">
        <v>4</v>
      </c>
      <c r="J11" s="848">
        <v>1</v>
      </c>
      <c r="K11" s="851">
        <v>0</v>
      </c>
      <c r="L11" s="848">
        <v>287</v>
      </c>
      <c r="M11" s="848">
        <v>25</v>
      </c>
      <c r="N11" s="848">
        <v>35</v>
      </c>
      <c r="O11" s="849">
        <v>-17</v>
      </c>
      <c r="P11" s="849">
        <v>1</v>
      </c>
      <c r="Q11" s="849">
        <v>15</v>
      </c>
    </row>
    <row r="12" spans="1:17">
      <c r="A12" s="585"/>
      <c r="B12" s="595">
        <v>2</v>
      </c>
      <c r="C12" s="599" t="s">
        <v>1463</v>
      </c>
      <c r="D12" s="848">
        <v>110</v>
      </c>
      <c r="E12" s="848">
        <v>106</v>
      </c>
      <c r="F12" s="848">
        <v>4</v>
      </c>
      <c r="G12" s="848">
        <v>0</v>
      </c>
      <c r="H12" s="848">
        <v>0</v>
      </c>
      <c r="I12" s="848">
        <v>2</v>
      </c>
      <c r="J12" s="848">
        <v>71</v>
      </c>
      <c r="K12" s="851">
        <v>0</v>
      </c>
      <c r="L12" s="848">
        <v>0</v>
      </c>
      <c r="M12" s="848">
        <v>6</v>
      </c>
      <c r="N12" s="848">
        <v>2</v>
      </c>
      <c r="O12" s="849">
        <v>-1</v>
      </c>
      <c r="P12" s="852">
        <v>0</v>
      </c>
      <c r="Q12" s="849">
        <v>1</v>
      </c>
    </row>
    <row r="13" spans="1:17">
      <c r="A13" s="585"/>
      <c r="B13" s="595">
        <v>3</v>
      </c>
      <c r="C13" s="599" t="s">
        <v>1469</v>
      </c>
      <c r="D13" s="850">
        <v>5897</v>
      </c>
      <c r="E13" s="850">
        <v>4940</v>
      </c>
      <c r="F13" s="848">
        <v>672</v>
      </c>
      <c r="G13" s="848">
        <v>284</v>
      </c>
      <c r="H13" s="848">
        <v>2</v>
      </c>
      <c r="I13" s="848">
        <v>2</v>
      </c>
      <c r="J13" s="848">
        <v>4</v>
      </c>
      <c r="K13" s="851">
        <v>0</v>
      </c>
      <c r="L13" s="848">
        <v>6</v>
      </c>
      <c r="M13" s="848">
        <v>242</v>
      </c>
      <c r="N13" s="848">
        <v>246</v>
      </c>
      <c r="O13" s="849">
        <v>-117</v>
      </c>
      <c r="P13" s="849">
        <v>8</v>
      </c>
      <c r="Q13" s="849">
        <v>102</v>
      </c>
    </row>
    <row r="14" spans="1:17">
      <c r="A14" s="585"/>
      <c r="B14" s="595">
        <v>4</v>
      </c>
      <c r="C14" s="599" t="s">
        <v>1494</v>
      </c>
      <c r="D14" s="850">
        <v>1391</v>
      </c>
      <c r="E14" s="848">
        <v>549</v>
      </c>
      <c r="F14" s="848">
        <v>182</v>
      </c>
      <c r="G14" s="848">
        <v>616</v>
      </c>
      <c r="H14" s="848">
        <v>45</v>
      </c>
      <c r="I14" s="848">
        <v>8</v>
      </c>
      <c r="J14" s="851">
        <v>0</v>
      </c>
      <c r="K14" s="851">
        <v>0</v>
      </c>
      <c r="L14" s="848">
        <v>59</v>
      </c>
      <c r="M14" s="848">
        <v>9</v>
      </c>
      <c r="N14" s="848">
        <v>5</v>
      </c>
      <c r="O14" s="849">
        <v>-6</v>
      </c>
      <c r="P14" s="852">
        <v>0</v>
      </c>
      <c r="Q14" s="849">
        <v>3</v>
      </c>
    </row>
    <row r="15" spans="1:17" ht="28.8">
      <c r="A15" s="585"/>
      <c r="B15" s="595">
        <v>5</v>
      </c>
      <c r="C15" s="599" t="s">
        <v>1499</v>
      </c>
      <c r="D15" s="848">
        <v>218</v>
      </c>
      <c r="E15" s="848">
        <v>193</v>
      </c>
      <c r="F15" s="848">
        <v>24</v>
      </c>
      <c r="G15" s="848">
        <v>1</v>
      </c>
      <c r="H15" s="851">
        <v>0</v>
      </c>
      <c r="I15" s="848">
        <v>3</v>
      </c>
      <c r="J15" s="851">
        <v>0</v>
      </c>
      <c r="K15" s="851">
        <v>0</v>
      </c>
      <c r="L15" s="848">
        <v>78</v>
      </c>
      <c r="M15" s="848">
        <v>3</v>
      </c>
      <c r="N15" s="848">
        <v>3</v>
      </c>
      <c r="O15" s="862">
        <v>-2</v>
      </c>
      <c r="P15" s="863">
        <v>0</v>
      </c>
      <c r="Q15" s="862">
        <v>2</v>
      </c>
    </row>
    <row r="16" spans="1:17">
      <c r="A16" s="585"/>
      <c r="B16" s="595">
        <v>6</v>
      </c>
      <c r="C16" s="599" t="s">
        <v>1500</v>
      </c>
      <c r="D16" s="850">
        <v>2764</v>
      </c>
      <c r="E16" s="850">
        <v>1724</v>
      </c>
      <c r="F16" s="848">
        <v>355</v>
      </c>
      <c r="G16" s="848">
        <v>428</v>
      </c>
      <c r="H16" s="848">
        <v>258</v>
      </c>
      <c r="I16" s="848">
        <v>7</v>
      </c>
      <c r="J16" s="850">
        <v>1066</v>
      </c>
      <c r="K16" s="851">
        <v>0</v>
      </c>
      <c r="L16" s="848">
        <v>28</v>
      </c>
      <c r="M16" s="848">
        <v>135</v>
      </c>
      <c r="N16" s="848">
        <v>153</v>
      </c>
      <c r="O16" s="849">
        <v>-76</v>
      </c>
      <c r="P16" s="849">
        <v>5</v>
      </c>
      <c r="Q16" s="849">
        <v>68</v>
      </c>
    </row>
    <row r="17" spans="1:18" ht="28.8">
      <c r="A17" s="585"/>
      <c r="B17" s="595">
        <v>7</v>
      </c>
      <c r="C17" s="599" t="s">
        <v>1504</v>
      </c>
      <c r="D17" s="850">
        <v>5418</v>
      </c>
      <c r="E17" s="850">
        <v>4629</v>
      </c>
      <c r="F17" s="848">
        <v>578</v>
      </c>
      <c r="G17" s="848">
        <v>206</v>
      </c>
      <c r="H17" s="848">
        <v>5</v>
      </c>
      <c r="I17" s="848">
        <v>2</v>
      </c>
      <c r="J17" s="848">
        <v>22</v>
      </c>
      <c r="K17" s="851">
        <v>0</v>
      </c>
      <c r="L17" s="848">
        <v>33</v>
      </c>
      <c r="M17" s="848">
        <v>277</v>
      </c>
      <c r="N17" s="848">
        <v>344</v>
      </c>
      <c r="O17" s="849">
        <v>-177</v>
      </c>
      <c r="P17" s="849">
        <v>8</v>
      </c>
      <c r="Q17" s="849">
        <v>161</v>
      </c>
    </row>
    <row r="18" spans="1:18">
      <c r="A18" s="585"/>
      <c r="B18" s="595">
        <v>8</v>
      </c>
      <c r="C18" s="599" t="s">
        <v>1505</v>
      </c>
      <c r="D18" s="850">
        <v>1742</v>
      </c>
      <c r="E18" s="850">
        <v>1264</v>
      </c>
      <c r="F18" s="848">
        <v>324</v>
      </c>
      <c r="G18" s="848">
        <v>153</v>
      </c>
      <c r="H18" s="848">
        <v>0</v>
      </c>
      <c r="I18" s="848">
        <v>4</v>
      </c>
      <c r="J18" s="848">
        <v>4</v>
      </c>
      <c r="K18" s="851">
        <v>0</v>
      </c>
      <c r="L18" s="848">
        <v>4</v>
      </c>
      <c r="M18" s="848">
        <v>83</v>
      </c>
      <c r="N18" s="848">
        <v>57</v>
      </c>
      <c r="O18" s="849">
        <v>-31</v>
      </c>
      <c r="P18" s="849">
        <v>3</v>
      </c>
      <c r="Q18" s="849">
        <v>27</v>
      </c>
    </row>
    <row r="19" spans="1:18">
      <c r="A19" s="585"/>
      <c r="B19" s="595">
        <v>9</v>
      </c>
      <c r="C19" s="599" t="s">
        <v>1512</v>
      </c>
      <c r="D19" s="850">
        <v>4413</v>
      </c>
      <c r="E19" s="850">
        <v>1397</v>
      </c>
      <c r="F19" s="850">
        <v>1125</v>
      </c>
      <c r="G19" s="850">
        <v>1781</v>
      </c>
      <c r="H19" s="848">
        <v>109</v>
      </c>
      <c r="I19" s="848">
        <v>9</v>
      </c>
      <c r="J19" s="848">
        <v>28</v>
      </c>
      <c r="K19" s="851">
        <v>0</v>
      </c>
      <c r="L19" s="848">
        <v>84</v>
      </c>
      <c r="M19" s="848">
        <v>240</v>
      </c>
      <c r="N19" s="848">
        <v>71</v>
      </c>
      <c r="O19" s="849">
        <v>-25</v>
      </c>
      <c r="P19" s="849">
        <v>3</v>
      </c>
      <c r="Q19" s="849">
        <v>20</v>
      </c>
    </row>
    <row r="20" spans="1:18">
      <c r="A20" s="585"/>
      <c r="B20" s="595">
        <v>10</v>
      </c>
      <c r="C20" s="599" t="s">
        <v>1547</v>
      </c>
      <c r="D20" s="850">
        <v>33556</v>
      </c>
      <c r="E20" s="848">
        <v>746</v>
      </c>
      <c r="F20" s="850">
        <v>2429</v>
      </c>
      <c r="G20" s="850">
        <v>11146</v>
      </c>
      <c r="H20" s="850">
        <v>19235</v>
      </c>
      <c r="I20" s="848">
        <v>20.56</v>
      </c>
      <c r="J20" s="848">
        <v>2</v>
      </c>
      <c r="K20" s="851">
        <v>0</v>
      </c>
      <c r="L20" s="848">
        <v>5</v>
      </c>
      <c r="M20" s="848">
        <v>908</v>
      </c>
      <c r="N20" s="848">
        <v>481</v>
      </c>
      <c r="O20" s="849">
        <v>-101</v>
      </c>
      <c r="P20" s="849">
        <v>13</v>
      </c>
      <c r="Q20" s="849">
        <v>74</v>
      </c>
    </row>
    <row r="21" spans="1:18">
      <c r="A21" s="585"/>
      <c r="B21" s="595">
        <v>11</v>
      </c>
      <c r="C21" s="599" t="s">
        <v>1546</v>
      </c>
      <c r="D21" s="850">
        <v>5237</v>
      </c>
      <c r="E21" s="848">
        <v>778</v>
      </c>
      <c r="F21" s="850">
        <v>1672</v>
      </c>
      <c r="G21" s="850">
        <v>2505</v>
      </c>
      <c r="H21" s="848">
        <v>282</v>
      </c>
      <c r="I21" s="848">
        <v>10.93</v>
      </c>
      <c r="J21" s="848">
        <v>224</v>
      </c>
      <c r="K21" s="851">
        <v>0</v>
      </c>
      <c r="L21" s="848">
        <v>438</v>
      </c>
      <c r="M21" s="848">
        <v>350</v>
      </c>
      <c r="N21" s="848">
        <v>201</v>
      </c>
      <c r="O21" s="849">
        <v>-64</v>
      </c>
      <c r="P21" s="849">
        <v>7</v>
      </c>
      <c r="Q21" s="849">
        <v>52</v>
      </c>
    </row>
    <row r="22" spans="1:18">
      <c r="A22" s="585"/>
      <c r="B22" s="595">
        <v>12</v>
      </c>
      <c r="C22" s="599" t="s">
        <v>1545</v>
      </c>
      <c r="D22" s="848">
        <v>115</v>
      </c>
      <c r="E22" s="851">
        <v>0</v>
      </c>
      <c r="F22" s="851">
        <v>0</v>
      </c>
      <c r="G22" s="851">
        <v>0</v>
      </c>
      <c r="H22" s="851">
        <v>0</v>
      </c>
      <c r="I22" s="851">
        <v>0</v>
      </c>
      <c r="J22" s="848">
        <v>1</v>
      </c>
      <c r="K22" s="851">
        <v>0</v>
      </c>
      <c r="L22" s="848">
        <v>11</v>
      </c>
      <c r="M22" s="851">
        <v>0</v>
      </c>
      <c r="N22" s="851">
        <v>0</v>
      </c>
      <c r="O22" s="852">
        <v>0</v>
      </c>
      <c r="P22" s="852">
        <v>0</v>
      </c>
      <c r="Q22" s="852">
        <v>0</v>
      </c>
    </row>
    <row r="23" spans="1:18">
      <c r="A23" s="585"/>
      <c r="B23" s="595">
        <v>13</v>
      </c>
      <c r="C23" s="599" t="s">
        <v>1544</v>
      </c>
      <c r="D23" s="851">
        <v>0</v>
      </c>
      <c r="E23" s="851">
        <v>0</v>
      </c>
      <c r="F23" s="851">
        <v>0</v>
      </c>
      <c r="G23" s="851">
        <v>0</v>
      </c>
      <c r="H23" s="851">
        <v>0</v>
      </c>
      <c r="I23" s="851">
        <v>0</v>
      </c>
      <c r="J23" s="851">
        <v>0</v>
      </c>
      <c r="K23" s="851">
        <v>0</v>
      </c>
      <c r="L23" s="851">
        <v>0</v>
      </c>
      <c r="M23" s="851">
        <v>0</v>
      </c>
      <c r="N23" s="851">
        <v>0</v>
      </c>
      <c r="O23" s="852">
        <v>0</v>
      </c>
      <c r="P23" s="852">
        <v>0</v>
      </c>
      <c r="Q23" s="852">
        <v>0</v>
      </c>
    </row>
    <row r="24" spans="1:18">
      <c r="A24" s="585"/>
      <c r="B24" s="585"/>
      <c r="C24" s="585"/>
      <c r="D24" s="585"/>
      <c r="E24" s="585"/>
      <c r="F24" s="585"/>
      <c r="G24" s="585"/>
      <c r="H24" s="585"/>
      <c r="I24" s="585"/>
      <c r="J24" s="585"/>
      <c r="K24" s="585"/>
      <c r="L24" s="585"/>
      <c r="M24" s="585"/>
      <c r="N24" s="585"/>
      <c r="O24" s="585"/>
      <c r="P24" s="585"/>
      <c r="Q24" s="541" t="s">
        <v>107</v>
      </c>
      <c r="R24" s="541"/>
    </row>
  </sheetData>
  <mergeCells count="10">
    <mergeCell ref="C7:C10"/>
    <mergeCell ref="D7:Q7"/>
    <mergeCell ref="E8:Q8"/>
    <mergeCell ref="E9:I9"/>
    <mergeCell ref="O9:Q9"/>
    <mergeCell ref="L9:L10"/>
    <mergeCell ref="K9:K10"/>
    <mergeCell ref="J9:J10"/>
    <mergeCell ref="N9:N10"/>
    <mergeCell ref="M9:M10"/>
  </mergeCells>
  <pageMargins left="0.70866141732283472" right="0.70866141732283472" top="0.74803149606299213" bottom="0.74803149606299213" header="0.31496062992125984" footer="0.31496062992125984"/>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775FD-D0C1-4D38-87E7-2AAB5BF4D190}">
  <sheetPr codeName="Hoja58">
    <pageSetUpPr fitToPage="1"/>
  </sheetPr>
  <dimension ref="A2:H18"/>
  <sheetViews>
    <sheetView showGridLines="0" showRowColHeaders="0" zoomScale="66" zoomScaleNormal="66" workbookViewId="0">
      <selection activeCell="C7" sqref="C7:C10"/>
    </sheetView>
  </sheetViews>
  <sheetFormatPr baseColWidth="10" defaultColWidth="8.88671875" defaultRowHeight="15.6"/>
  <cols>
    <col min="1" max="1" width="8.88671875" style="593"/>
    <col min="2" max="2" width="6.109375" style="593" customWidth="1"/>
    <col min="3" max="3" width="36.88671875" style="593" customWidth="1"/>
    <col min="4" max="4" width="55.109375" style="593" customWidth="1"/>
    <col min="5" max="5" width="35" style="593" bestFit="1" customWidth="1"/>
    <col min="6" max="6" width="35" style="593" customWidth="1"/>
    <col min="7" max="7" width="36.5546875" style="593" customWidth="1"/>
    <col min="8" max="8" width="68.33203125" style="593" customWidth="1"/>
    <col min="9" max="16384" width="8.88671875" style="593"/>
  </cols>
  <sheetData>
    <row r="2" spans="1:8">
      <c r="B2" s="597">
        <v>56</v>
      </c>
      <c r="C2" s="584" t="s">
        <v>1557</v>
      </c>
    </row>
    <row r="4" spans="1:8">
      <c r="A4" s="594"/>
      <c r="B4" s="594"/>
      <c r="C4" s="853" t="s">
        <v>724</v>
      </c>
      <c r="D4" s="854" t="s">
        <v>725</v>
      </c>
      <c r="E4" s="854" t="s">
        <v>726</v>
      </c>
      <c r="F4" s="854" t="s">
        <v>727</v>
      </c>
      <c r="G4" s="854" t="s">
        <v>728</v>
      </c>
      <c r="H4" s="854" t="s">
        <v>759</v>
      </c>
    </row>
    <row r="5" spans="1:8">
      <c r="A5" s="594"/>
      <c r="B5" s="594"/>
      <c r="C5" s="1080" t="s">
        <v>1558</v>
      </c>
      <c r="D5" s="1076" t="s">
        <v>1559</v>
      </c>
      <c r="E5" s="1076" t="s">
        <v>1449</v>
      </c>
      <c r="F5" s="1075" t="s">
        <v>1560</v>
      </c>
      <c r="G5" s="1075" t="s">
        <v>1561</v>
      </c>
      <c r="H5" s="1076" t="s">
        <v>1562</v>
      </c>
    </row>
    <row r="6" spans="1:8">
      <c r="A6" s="594"/>
      <c r="B6" s="594"/>
      <c r="C6" s="1081"/>
      <c r="D6" s="1076"/>
      <c r="E6" s="1076"/>
      <c r="F6" s="1075"/>
      <c r="G6" s="1075"/>
      <c r="H6" s="1076"/>
    </row>
    <row r="7" spans="1:8" ht="14.4" customHeight="1">
      <c r="A7" s="594"/>
      <c r="B7" s="595">
        <v>1</v>
      </c>
      <c r="C7" s="1077" t="s">
        <v>1563</v>
      </c>
      <c r="D7" s="602" t="s">
        <v>1564</v>
      </c>
      <c r="E7" s="857">
        <v>330</v>
      </c>
      <c r="F7" s="603"/>
      <c r="G7" s="603"/>
      <c r="H7" s="602" t="s">
        <v>1599</v>
      </c>
    </row>
    <row r="8" spans="1:8">
      <c r="A8" s="594"/>
      <c r="B8" s="595">
        <v>2</v>
      </c>
      <c r="C8" s="1078"/>
      <c r="D8" s="602" t="s">
        <v>299</v>
      </c>
      <c r="E8" s="857">
        <v>86</v>
      </c>
      <c r="F8" s="603" t="s">
        <v>1600</v>
      </c>
      <c r="G8" s="603" t="s">
        <v>1600</v>
      </c>
      <c r="H8" s="602" t="s">
        <v>1599</v>
      </c>
    </row>
    <row r="9" spans="1:8" ht="31.2">
      <c r="A9" s="594"/>
      <c r="B9" s="595">
        <v>3</v>
      </c>
      <c r="C9" s="1078"/>
      <c r="D9" s="855" t="s">
        <v>1565</v>
      </c>
      <c r="E9" s="857" t="s">
        <v>0</v>
      </c>
      <c r="F9" s="603" t="s">
        <v>1601</v>
      </c>
      <c r="G9" s="603" t="s">
        <v>1601</v>
      </c>
      <c r="H9" s="602" t="s">
        <v>1602</v>
      </c>
    </row>
    <row r="10" spans="1:8" ht="15" customHeight="1">
      <c r="A10" s="594"/>
      <c r="B10" s="595">
        <v>4</v>
      </c>
      <c r="C10" s="1079"/>
      <c r="D10" s="602" t="s">
        <v>1566</v>
      </c>
      <c r="E10" s="857">
        <v>125</v>
      </c>
      <c r="F10" s="603" t="s">
        <v>1600</v>
      </c>
      <c r="G10" s="603" t="s">
        <v>1600</v>
      </c>
      <c r="H10" s="602" t="s">
        <v>1599</v>
      </c>
    </row>
    <row r="11" spans="1:8" ht="14.4" customHeight="1">
      <c r="A11" s="594"/>
      <c r="B11" s="595">
        <v>5</v>
      </c>
      <c r="C11" s="1077" t="s">
        <v>1567</v>
      </c>
      <c r="D11" s="602" t="s">
        <v>1564</v>
      </c>
      <c r="E11" s="857" t="s">
        <v>0</v>
      </c>
      <c r="F11" s="603" t="s">
        <v>1601</v>
      </c>
      <c r="G11" s="603" t="s">
        <v>1601</v>
      </c>
      <c r="H11" s="602" t="s">
        <v>1602</v>
      </c>
    </row>
    <row r="12" spans="1:8" ht="124.8">
      <c r="A12" s="594"/>
      <c r="B12" s="595">
        <v>6</v>
      </c>
      <c r="C12" s="1078"/>
      <c r="D12" s="602" t="s">
        <v>299</v>
      </c>
      <c r="E12" s="864">
        <v>2790</v>
      </c>
      <c r="F12" s="603" t="s">
        <v>1600</v>
      </c>
      <c r="G12" s="603" t="s">
        <v>1600</v>
      </c>
      <c r="H12" s="602" t="s">
        <v>1605</v>
      </c>
    </row>
    <row r="13" spans="1:8" ht="31.2">
      <c r="A13" s="594"/>
      <c r="B13" s="595">
        <v>7</v>
      </c>
      <c r="C13" s="1078"/>
      <c r="D13" s="602" t="s">
        <v>1565</v>
      </c>
      <c r="E13" s="857" t="s">
        <v>0</v>
      </c>
      <c r="F13" s="603" t="s">
        <v>1601</v>
      </c>
      <c r="G13" s="603" t="s">
        <v>1601</v>
      </c>
      <c r="H13" s="602" t="s">
        <v>1602</v>
      </c>
    </row>
    <row r="14" spans="1:8">
      <c r="A14" s="594"/>
      <c r="B14" s="595">
        <v>8</v>
      </c>
      <c r="C14" s="1078"/>
      <c r="D14" s="856" t="s">
        <v>369</v>
      </c>
      <c r="E14" s="857">
        <v>212</v>
      </c>
      <c r="F14" s="603" t="s">
        <v>1600</v>
      </c>
      <c r="G14" s="603" t="s">
        <v>1600</v>
      </c>
      <c r="H14" s="602"/>
    </row>
    <row r="15" spans="1:8" ht="31.2">
      <c r="A15" s="594"/>
      <c r="B15" s="595">
        <v>9</v>
      </c>
      <c r="C15" s="1078"/>
      <c r="D15" s="856" t="s">
        <v>1568</v>
      </c>
      <c r="E15" s="857">
        <v>147</v>
      </c>
      <c r="F15" s="603" t="s">
        <v>1600</v>
      </c>
      <c r="G15" s="603" t="s">
        <v>1600</v>
      </c>
      <c r="H15" s="602" t="s">
        <v>1603</v>
      </c>
    </row>
    <row r="16" spans="1:8" ht="171.6">
      <c r="A16" s="594"/>
      <c r="B16" s="595">
        <v>10</v>
      </c>
      <c r="C16" s="1078"/>
      <c r="D16" s="602" t="s">
        <v>1569</v>
      </c>
      <c r="E16" s="857">
        <v>65</v>
      </c>
      <c r="F16" s="603" t="s">
        <v>1600</v>
      </c>
      <c r="G16" s="603" t="s">
        <v>1600</v>
      </c>
      <c r="H16" s="602" t="s">
        <v>1604</v>
      </c>
    </row>
    <row r="17" spans="1:8">
      <c r="A17" s="594"/>
      <c r="B17" s="595">
        <v>11</v>
      </c>
      <c r="C17" s="1079"/>
      <c r="D17" s="602" t="s">
        <v>1566</v>
      </c>
      <c r="E17" s="857" t="s">
        <v>0</v>
      </c>
      <c r="F17" s="602" t="s">
        <v>1601</v>
      </c>
      <c r="G17" s="602" t="s">
        <v>1601</v>
      </c>
      <c r="H17" s="602" t="s">
        <v>1602</v>
      </c>
    </row>
    <row r="18" spans="1:8">
      <c r="D18" s="594"/>
      <c r="E18" s="594"/>
      <c r="F18" s="594"/>
      <c r="G18" s="594"/>
      <c r="H18" s="594"/>
    </row>
  </sheetData>
  <mergeCells count="8">
    <mergeCell ref="F5:F6"/>
    <mergeCell ref="G5:G6"/>
    <mergeCell ref="H5:H6"/>
    <mergeCell ref="C7:C10"/>
    <mergeCell ref="C11:C17"/>
    <mergeCell ref="C5:C6"/>
    <mergeCell ref="D5:D6"/>
    <mergeCell ref="E5:E6"/>
  </mergeCells>
  <pageMargins left="0.70866141732283472" right="0.70866141732283472" top="0.74803149606299213" bottom="0.74803149606299213" header="0.31496062992125984" footer="0.31496062992125984"/>
  <pageSetup scale="43"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065D1-06D9-4E04-849B-B8959DB9C862}">
  <sheetPr>
    <pageSetUpPr fitToPage="1"/>
  </sheetPr>
  <dimension ref="A2:G9"/>
  <sheetViews>
    <sheetView showGridLines="0" showRowColHeaders="0" zoomScale="66" zoomScaleNormal="66" workbookViewId="0">
      <selection activeCell="C2" sqref="C2"/>
    </sheetView>
  </sheetViews>
  <sheetFormatPr baseColWidth="10" defaultColWidth="8.88671875" defaultRowHeight="15.6"/>
  <cols>
    <col min="1" max="1" width="8.88671875" style="593"/>
    <col min="2" max="2" width="6.109375" style="593" customWidth="1"/>
    <col min="3" max="3" width="36.88671875" style="593" customWidth="1"/>
    <col min="4" max="4" width="55.109375" style="593" customWidth="1"/>
    <col min="5" max="5" width="35" style="593" bestFit="1" customWidth="1"/>
    <col min="6" max="6" width="35" style="593" customWidth="1"/>
    <col min="7" max="7" width="36.5546875" style="593" customWidth="1"/>
    <col min="8" max="16384" width="8.88671875" style="593"/>
  </cols>
  <sheetData>
    <row r="2" spans="1:7">
      <c r="B2" s="597">
        <v>57</v>
      </c>
      <c r="C2" s="584" t="s">
        <v>1574</v>
      </c>
    </row>
    <row r="4" spans="1:7">
      <c r="A4" s="594"/>
      <c r="B4" s="594"/>
      <c r="C4" s="604" t="s">
        <v>724</v>
      </c>
      <c r="D4" s="604" t="s">
        <v>725</v>
      </c>
      <c r="E4" s="604" t="s">
        <v>726</v>
      </c>
      <c r="F4" s="604" t="s">
        <v>727</v>
      </c>
      <c r="G4" s="604" t="s">
        <v>728</v>
      </c>
    </row>
    <row r="5" spans="1:7">
      <c r="A5" s="594"/>
      <c r="B5" s="594"/>
      <c r="C5" s="1082" t="s">
        <v>1575</v>
      </c>
      <c r="D5" s="1082" t="s">
        <v>1576</v>
      </c>
      <c r="E5" s="1082" t="s">
        <v>1579</v>
      </c>
      <c r="F5" s="1084" t="s">
        <v>1571</v>
      </c>
      <c r="G5" s="1084" t="s">
        <v>1578</v>
      </c>
    </row>
    <row r="6" spans="1:7" ht="34.799999999999997" customHeight="1">
      <c r="A6" s="594"/>
      <c r="B6" s="594"/>
      <c r="C6" s="1083"/>
      <c r="D6" s="1083"/>
      <c r="E6" s="1083"/>
      <c r="F6" s="1085"/>
      <c r="G6" s="1085"/>
    </row>
    <row r="7" spans="1:7" ht="14.4" customHeight="1">
      <c r="A7" s="594"/>
      <c r="B7" s="595">
        <v>1</v>
      </c>
      <c r="C7" s="857">
        <v>25</v>
      </c>
      <c r="D7" s="859">
        <v>2.9500000000000001E-4</v>
      </c>
      <c r="E7" s="857" t="s">
        <v>1602</v>
      </c>
      <c r="F7" s="858" t="s">
        <v>1606</v>
      </c>
      <c r="G7" s="858">
        <v>1</v>
      </c>
    </row>
    <row r="9" spans="1:7" ht="16.8">
      <c r="B9" s="731" t="s">
        <v>1577</v>
      </c>
    </row>
  </sheetData>
  <mergeCells count="5">
    <mergeCell ref="C5:C6"/>
    <mergeCell ref="D5:D6"/>
    <mergeCell ref="E5:E6"/>
    <mergeCell ref="F5:F6"/>
    <mergeCell ref="G5:G6"/>
  </mergeCells>
  <pageMargins left="0.70866141732283472" right="0.70866141732283472" top="0.74803149606299213" bottom="0.74803149606299213" header="0.31496062992125984" footer="0.31496062992125984"/>
  <pageSetup scale="43"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68432-6224-4E85-9EA1-4B61B5D5E40D}">
  <sheetPr codeName="Hoja59"/>
  <dimension ref="A1:Y61"/>
  <sheetViews>
    <sheetView showGridLines="0" showRowColHeaders="0" zoomScale="110" zoomScaleNormal="110" workbookViewId="0">
      <pane ySplit="5" topLeftCell="A6" activePane="bottomLeft" state="frozen"/>
      <selection activeCell="B1" sqref="B1"/>
      <selection pane="bottomLeft"/>
    </sheetView>
  </sheetViews>
  <sheetFormatPr baseColWidth="10" defaultColWidth="0" defaultRowHeight="0" customHeight="1" zeroHeight="1"/>
  <cols>
    <col min="1" max="1" width="8.77734375" style="511" customWidth="1"/>
    <col min="2" max="2" width="5.44140625" style="511" customWidth="1"/>
    <col min="3" max="3" width="26.109375" style="511" customWidth="1"/>
    <col min="4" max="4" width="20.77734375" style="511" customWidth="1"/>
    <col min="5" max="15" width="14.5546875" style="511" customWidth="1"/>
    <col min="16" max="16" width="8.77734375" style="511" customWidth="1"/>
    <col min="17" max="17" width="10.77734375" style="511" bestFit="1" customWidth="1"/>
    <col min="18" max="18" width="18.5546875" style="511" bestFit="1" customWidth="1"/>
    <col min="19" max="19" width="34.44140625" style="511" customWidth="1"/>
    <col min="20" max="25" width="0" style="511" hidden="1" customWidth="1"/>
    <col min="26" max="16384" width="8.77734375" style="511" hidden="1"/>
  </cols>
  <sheetData>
    <row r="1" spans="1:18" ht="11.1" customHeight="1">
      <c r="A1" s="510"/>
      <c r="B1" s="510"/>
    </row>
    <row r="2" spans="1:18" ht="18" customHeight="1">
      <c r="A2" s="510"/>
      <c r="B2" s="512" t="s">
        <v>1336</v>
      </c>
      <c r="J2" s="513"/>
    </row>
    <row r="3" spans="1:18" ht="14.4">
      <c r="A3" s="510"/>
      <c r="B3" s="514"/>
      <c r="C3" s="514"/>
      <c r="D3" s="514"/>
      <c r="E3" s="514"/>
      <c r="F3" s="514"/>
      <c r="G3" s="514"/>
      <c r="H3" s="514"/>
      <c r="I3" s="514"/>
      <c r="J3" s="514"/>
      <c r="K3" s="514"/>
      <c r="L3" s="514"/>
      <c r="M3" s="514"/>
      <c r="N3" s="514"/>
      <c r="O3" s="514"/>
      <c r="P3" s="514"/>
    </row>
    <row r="4" spans="1:18" ht="14.4">
      <c r="A4" s="515"/>
      <c r="B4" s="516">
        <v>1</v>
      </c>
      <c r="C4" s="517" t="s">
        <v>1337</v>
      </c>
      <c r="D4" s="517" t="s">
        <v>1338</v>
      </c>
      <c r="E4" s="517" t="s">
        <v>1338</v>
      </c>
      <c r="F4" s="517" t="s">
        <v>1338</v>
      </c>
      <c r="G4" s="517" t="s">
        <v>1338</v>
      </c>
      <c r="H4" s="517" t="s">
        <v>1338</v>
      </c>
      <c r="I4" s="517" t="s">
        <v>1338</v>
      </c>
      <c r="J4" s="517" t="s">
        <v>1338</v>
      </c>
      <c r="K4" s="517" t="s">
        <v>1338</v>
      </c>
      <c r="L4" s="517" t="s">
        <v>1338</v>
      </c>
      <c r="M4" s="517" t="s">
        <v>1338</v>
      </c>
      <c r="N4" s="517" t="s">
        <v>1338</v>
      </c>
      <c r="O4" s="517" t="s">
        <v>1338</v>
      </c>
      <c r="P4" s="514"/>
      <c r="Q4" s="518"/>
    </row>
    <row r="5" spans="1:18" ht="14.4">
      <c r="A5" s="515"/>
      <c r="B5" s="516">
        <v>2</v>
      </c>
      <c r="C5" s="517" t="s">
        <v>1339</v>
      </c>
      <c r="D5" s="517" t="s">
        <v>1340</v>
      </c>
      <c r="E5" s="517" t="s">
        <v>1341</v>
      </c>
      <c r="F5" s="517" t="s">
        <v>1342</v>
      </c>
      <c r="G5" s="517" t="s">
        <v>1343</v>
      </c>
      <c r="H5" s="517" t="s">
        <v>1344</v>
      </c>
      <c r="I5" s="517" t="s">
        <v>1345</v>
      </c>
      <c r="J5" s="517" t="s">
        <v>1346</v>
      </c>
      <c r="K5" s="517" t="s">
        <v>1347</v>
      </c>
      <c r="L5" s="517" t="s">
        <v>1348</v>
      </c>
      <c r="M5" s="517" t="s">
        <v>1349</v>
      </c>
      <c r="N5" s="517" t="s">
        <v>1350</v>
      </c>
      <c r="O5" s="517" t="s">
        <v>1351</v>
      </c>
      <c r="P5" s="514"/>
      <c r="Q5" s="519"/>
      <c r="R5" s="518"/>
    </row>
    <row r="6" spans="1:18" ht="14.4">
      <c r="A6" s="515"/>
      <c r="B6" s="516" t="s">
        <v>850</v>
      </c>
      <c r="C6" s="517" t="s">
        <v>1352</v>
      </c>
      <c r="D6" s="517" t="s">
        <v>1353</v>
      </c>
      <c r="E6" s="517" t="s">
        <v>1353</v>
      </c>
      <c r="F6" s="517" t="s">
        <v>1353</v>
      </c>
      <c r="G6" s="517" t="s">
        <v>1353</v>
      </c>
      <c r="H6" s="517" t="s">
        <v>1353</v>
      </c>
      <c r="I6" s="517" t="s">
        <v>1353</v>
      </c>
      <c r="J6" s="517" t="s">
        <v>1354</v>
      </c>
      <c r="K6" s="517" t="s">
        <v>1354</v>
      </c>
      <c r="L6" s="517" t="s">
        <v>1354</v>
      </c>
      <c r="M6" s="517" t="s">
        <v>1354</v>
      </c>
      <c r="N6" s="517" t="s">
        <v>1354</v>
      </c>
      <c r="O6" s="517" t="s">
        <v>1354</v>
      </c>
      <c r="P6" s="514"/>
      <c r="Q6" s="519"/>
      <c r="R6" s="518"/>
    </row>
    <row r="7" spans="1:18" ht="14.4">
      <c r="A7" s="515"/>
      <c r="B7" s="516">
        <v>3</v>
      </c>
      <c r="C7" s="517" t="s">
        <v>1355</v>
      </c>
      <c r="D7" s="517" t="s">
        <v>1356</v>
      </c>
      <c r="E7" s="517" t="s">
        <v>1356</v>
      </c>
      <c r="F7" s="517" t="s">
        <v>1356</v>
      </c>
      <c r="G7" s="517" t="s">
        <v>1356</v>
      </c>
      <c r="H7" s="517" t="s">
        <v>1356</v>
      </c>
      <c r="I7" s="517" t="s">
        <v>1356</v>
      </c>
      <c r="J7" s="517" t="s">
        <v>1356</v>
      </c>
      <c r="K7" s="517" t="s">
        <v>1356</v>
      </c>
      <c r="L7" s="517" t="s">
        <v>1356</v>
      </c>
      <c r="M7" s="517" t="s">
        <v>1356</v>
      </c>
      <c r="N7" s="517" t="s">
        <v>1356</v>
      </c>
      <c r="O7" s="517" t="s">
        <v>1356</v>
      </c>
      <c r="P7" s="514"/>
      <c r="Q7" s="519"/>
      <c r="R7" s="518"/>
    </row>
    <row r="8" spans="1:18" ht="40.799999999999997">
      <c r="A8" s="514"/>
      <c r="B8" s="516" t="s">
        <v>1357</v>
      </c>
      <c r="C8" s="517" t="s">
        <v>1358</v>
      </c>
      <c r="D8" s="517" t="s">
        <v>1359</v>
      </c>
      <c r="E8" s="517" t="s">
        <v>1359</v>
      </c>
      <c r="F8" s="517" t="s">
        <v>1359</v>
      </c>
      <c r="G8" s="517" t="s">
        <v>1359</v>
      </c>
      <c r="H8" s="517" t="s">
        <v>1359</v>
      </c>
      <c r="I8" s="517" t="s">
        <v>1359</v>
      </c>
      <c r="J8" s="517" t="s">
        <v>1359</v>
      </c>
      <c r="K8" s="517" t="s">
        <v>1359</v>
      </c>
      <c r="L8" s="517" t="s">
        <v>1359</v>
      </c>
      <c r="M8" s="517" t="s">
        <v>1359</v>
      </c>
      <c r="N8" s="517" t="s">
        <v>1359</v>
      </c>
      <c r="O8" s="517" t="s">
        <v>1359</v>
      </c>
      <c r="P8" s="514"/>
    </row>
    <row r="9" spans="1:18" ht="14.4">
      <c r="A9" s="514"/>
      <c r="B9" s="520" t="s">
        <v>1360</v>
      </c>
      <c r="C9" s="521"/>
      <c r="D9" s="517"/>
      <c r="E9" s="517"/>
      <c r="F9" s="517"/>
      <c r="G9" s="517"/>
      <c r="H9" s="517"/>
      <c r="I9" s="517"/>
      <c r="J9" s="517"/>
      <c r="K9" s="517"/>
      <c r="L9" s="517"/>
      <c r="M9" s="517"/>
      <c r="N9" s="517"/>
      <c r="O9" s="517"/>
      <c r="P9" s="514"/>
    </row>
    <row r="10" spans="1:18" ht="30.6">
      <c r="B10" s="516">
        <v>4</v>
      </c>
      <c r="C10" s="517" t="s">
        <v>1361</v>
      </c>
      <c r="D10" s="517" t="s">
        <v>1362</v>
      </c>
      <c r="E10" s="517" t="s">
        <v>1363</v>
      </c>
      <c r="F10" s="517" t="s">
        <v>1363</v>
      </c>
      <c r="G10" s="517" t="s">
        <v>0</v>
      </c>
      <c r="H10" s="517" t="s">
        <v>0</v>
      </c>
      <c r="I10" s="517" t="s">
        <v>0</v>
      </c>
      <c r="J10" s="517" t="s">
        <v>0</v>
      </c>
      <c r="K10" s="517" t="s">
        <v>0</v>
      </c>
      <c r="L10" s="517" t="s">
        <v>0</v>
      </c>
      <c r="M10" s="517" t="s">
        <v>0</v>
      </c>
      <c r="N10" s="517" t="s">
        <v>0</v>
      </c>
      <c r="O10" s="517" t="s">
        <v>0</v>
      </c>
    </row>
    <row r="11" spans="1:18" ht="20.399999999999999">
      <c r="B11" s="516">
        <v>5</v>
      </c>
      <c r="C11" s="517" t="s">
        <v>1364</v>
      </c>
      <c r="D11" s="517" t="s">
        <v>1362</v>
      </c>
      <c r="E11" s="517" t="s">
        <v>1363</v>
      </c>
      <c r="F11" s="517" t="s">
        <v>1363</v>
      </c>
      <c r="G11" s="517" t="s">
        <v>0</v>
      </c>
      <c r="H11" s="517" t="s">
        <v>0</v>
      </c>
      <c r="I11" s="517" t="s">
        <v>0</v>
      </c>
      <c r="J11" s="517" t="s">
        <v>0</v>
      </c>
      <c r="K11" s="517" t="s">
        <v>0</v>
      </c>
      <c r="L11" s="517" t="s">
        <v>0</v>
      </c>
      <c r="M11" s="517" t="s">
        <v>0</v>
      </c>
      <c r="N11" s="517" t="s">
        <v>0</v>
      </c>
      <c r="O11" s="517" t="s">
        <v>0</v>
      </c>
    </row>
    <row r="12" spans="1:18" ht="30.6">
      <c r="B12" s="516">
        <v>6</v>
      </c>
      <c r="C12" s="517" t="s">
        <v>1365</v>
      </c>
      <c r="D12" s="517" t="s">
        <v>1366</v>
      </c>
      <c r="E12" s="517" t="s">
        <v>1366</v>
      </c>
      <c r="F12" s="517" t="s">
        <v>1366</v>
      </c>
      <c r="G12" s="517" t="s">
        <v>0</v>
      </c>
      <c r="H12" s="517" t="s">
        <v>0</v>
      </c>
      <c r="I12" s="517" t="s">
        <v>0</v>
      </c>
      <c r="J12" s="517" t="s">
        <v>0</v>
      </c>
      <c r="K12" s="517" t="s">
        <v>0</v>
      </c>
      <c r="L12" s="517" t="s">
        <v>0</v>
      </c>
      <c r="M12" s="517" t="s">
        <v>0</v>
      </c>
      <c r="N12" s="517" t="s">
        <v>0</v>
      </c>
      <c r="O12" s="517" t="s">
        <v>0</v>
      </c>
    </row>
    <row r="13" spans="1:18" ht="20.399999999999999">
      <c r="B13" s="516">
        <v>7</v>
      </c>
      <c r="C13" s="517" t="s">
        <v>1367</v>
      </c>
      <c r="D13" s="517" t="s">
        <v>1368</v>
      </c>
      <c r="E13" s="517" t="s">
        <v>1369</v>
      </c>
      <c r="F13" s="517" t="s">
        <v>1369</v>
      </c>
      <c r="G13" s="517" t="s">
        <v>1370</v>
      </c>
      <c r="H13" s="517" t="s">
        <v>1370</v>
      </c>
      <c r="I13" s="517" t="s">
        <v>1371</v>
      </c>
      <c r="J13" s="517" t="s">
        <v>1372</v>
      </c>
      <c r="K13" s="517" t="s">
        <v>1372</v>
      </c>
      <c r="L13" s="517" t="s">
        <v>1372</v>
      </c>
      <c r="M13" s="517" t="s">
        <v>1372</v>
      </c>
      <c r="N13" s="517" t="s">
        <v>1372</v>
      </c>
      <c r="O13" s="517" t="s">
        <v>1372</v>
      </c>
    </row>
    <row r="14" spans="1:18" ht="40.799999999999997">
      <c r="B14" s="522">
        <v>8</v>
      </c>
      <c r="C14" s="519" t="s">
        <v>1607</v>
      </c>
      <c r="D14" s="523">
        <v>350000</v>
      </c>
      <c r="E14" s="524">
        <v>81894</v>
      </c>
      <c r="F14" s="523">
        <v>748478</v>
      </c>
      <c r="G14" s="523">
        <v>750000</v>
      </c>
      <c r="H14" s="523">
        <v>750000</v>
      </c>
      <c r="I14" s="523">
        <v>500000</v>
      </c>
      <c r="J14" s="523">
        <v>49680</v>
      </c>
      <c r="K14" s="523">
        <v>49870</v>
      </c>
      <c r="L14" s="524">
        <v>11240</v>
      </c>
      <c r="M14" s="523">
        <v>23760</v>
      </c>
      <c r="N14" s="523">
        <v>20800</v>
      </c>
      <c r="O14" s="523">
        <v>50000</v>
      </c>
      <c r="Q14" s="523"/>
    </row>
    <row r="15" spans="1:18" ht="14.4">
      <c r="B15" s="516">
        <v>9</v>
      </c>
      <c r="C15" s="517" t="s">
        <v>1373</v>
      </c>
      <c r="D15" s="524">
        <v>350000</v>
      </c>
      <c r="E15" s="524">
        <v>81894</v>
      </c>
      <c r="F15" s="524">
        <v>750000</v>
      </c>
      <c r="G15" s="524">
        <v>750000</v>
      </c>
      <c r="H15" s="524">
        <v>750000</v>
      </c>
      <c r="I15" s="524">
        <v>500000</v>
      </c>
      <c r="J15" s="524">
        <v>50000</v>
      </c>
      <c r="K15" s="524">
        <v>50290</v>
      </c>
      <c r="L15" s="524">
        <v>11260</v>
      </c>
      <c r="M15" s="524">
        <v>23840</v>
      </c>
      <c r="N15" s="524">
        <v>20960</v>
      </c>
      <c r="O15" s="524">
        <v>50000</v>
      </c>
    </row>
    <row r="16" spans="1:18" ht="14.4">
      <c r="B16" s="525" t="s">
        <v>190</v>
      </c>
      <c r="C16" s="526" t="s">
        <v>1374</v>
      </c>
      <c r="D16" s="527">
        <v>1</v>
      </c>
      <c r="E16" s="528">
        <v>1</v>
      </c>
      <c r="F16" s="528">
        <v>1</v>
      </c>
      <c r="G16" s="528">
        <v>1</v>
      </c>
      <c r="H16" s="528">
        <v>1</v>
      </c>
      <c r="I16" s="528">
        <v>1</v>
      </c>
      <c r="J16" s="528">
        <v>1</v>
      </c>
      <c r="K16" s="528">
        <v>1</v>
      </c>
      <c r="L16" s="528">
        <v>1</v>
      </c>
      <c r="M16" s="528">
        <v>1</v>
      </c>
      <c r="N16" s="528">
        <v>1</v>
      </c>
      <c r="O16" s="528">
        <v>1</v>
      </c>
    </row>
    <row r="17" spans="2:15" ht="14.4">
      <c r="B17" s="516" t="s">
        <v>1375</v>
      </c>
      <c r="C17" s="517" t="s">
        <v>1376</v>
      </c>
      <c r="D17" s="528">
        <v>1</v>
      </c>
      <c r="E17" s="528">
        <v>1</v>
      </c>
      <c r="F17" s="528">
        <v>1</v>
      </c>
      <c r="G17" s="528">
        <v>1</v>
      </c>
      <c r="H17" s="528">
        <v>1</v>
      </c>
      <c r="I17" s="528">
        <v>1</v>
      </c>
      <c r="J17" s="528">
        <v>1</v>
      </c>
      <c r="K17" s="528">
        <v>1</v>
      </c>
      <c r="L17" s="528">
        <v>1</v>
      </c>
      <c r="M17" s="528">
        <v>1</v>
      </c>
      <c r="N17" s="528">
        <v>1</v>
      </c>
      <c r="O17" s="528">
        <v>1</v>
      </c>
    </row>
    <row r="18" spans="2:15" ht="20.399999999999999">
      <c r="B18" s="516">
        <v>10</v>
      </c>
      <c r="C18" s="517" t="s">
        <v>1377</v>
      </c>
      <c r="D18" s="517" t="s">
        <v>1378</v>
      </c>
      <c r="E18" s="517" t="s">
        <v>1378</v>
      </c>
      <c r="F18" s="517" t="s">
        <v>1378</v>
      </c>
      <c r="G18" s="517" t="s">
        <v>1378</v>
      </c>
      <c r="H18" s="517" t="s">
        <v>1378</v>
      </c>
      <c r="I18" s="517" t="s">
        <v>1378</v>
      </c>
      <c r="J18" s="517" t="s">
        <v>1378</v>
      </c>
      <c r="K18" s="517" t="s">
        <v>1378</v>
      </c>
      <c r="L18" s="517" t="s">
        <v>1378</v>
      </c>
      <c r="M18" s="517" t="s">
        <v>1378</v>
      </c>
      <c r="N18" s="517" t="s">
        <v>1378</v>
      </c>
      <c r="O18" s="517" t="s">
        <v>1378</v>
      </c>
    </row>
    <row r="19" spans="2:15" ht="14.4">
      <c r="B19" s="516">
        <v>11</v>
      </c>
      <c r="C19" s="517" t="s">
        <v>1379</v>
      </c>
      <c r="D19" s="529">
        <v>44029</v>
      </c>
      <c r="E19" s="529">
        <v>35929</v>
      </c>
      <c r="F19" s="529">
        <v>44370</v>
      </c>
      <c r="G19" s="529">
        <v>43867</v>
      </c>
      <c r="H19" s="529">
        <v>43654</v>
      </c>
      <c r="I19" s="529">
        <v>43529</v>
      </c>
      <c r="J19" s="529">
        <v>43539</v>
      </c>
      <c r="K19" s="529">
        <v>43560</v>
      </c>
      <c r="L19" s="529">
        <v>43798</v>
      </c>
      <c r="M19" s="529">
        <v>43917</v>
      </c>
      <c r="N19" s="529">
        <v>44113</v>
      </c>
      <c r="O19" s="529">
        <v>44050</v>
      </c>
    </row>
    <row r="20" spans="2:15" ht="20.399999999999999">
      <c r="B20" s="516">
        <v>12</v>
      </c>
      <c r="C20" s="517" t="s">
        <v>1380</v>
      </c>
      <c r="D20" s="517" t="s">
        <v>1381</v>
      </c>
      <c r="E20" s="517" t="s">
        <v>1382</v>
      </c>
      <c r="F20" s="517" t="s">
        <v>1382</v>
      </c>
      <c r="G20" s="517" t="s">
        <v>1382</v>
      </c>
      <c r="H20" s="517" t="s">
        <v>1382</v>
      </c>
      <c r="I20" s="529" t="s">
        <v>1382</v>
      </c>
      <c r="J20" s="517" t="s">
        <v>1382</v>
      </c>
      <c r="K20" s="517" t="s">
        <v>1382</v>
      </c>
      <c r="L20" s="517" t="s">
        <v>1382</v>
      </c>
      <c r="M20" s="517" t="s">
        <v>1382</v>
      </c>
      <c r="N20" s="517" t="s">
        <v>1382</v>
      </c>
      <c r="O20" s="517" t="s">
        <v>1382</v>
      </c>
    </row>
    <row r="21" spans="2:15" ht="14.4">
      <c r="B21" s="516">
        <v>13</v>
      </c>
      <c r="C21" s="517" t="s">
        <v>1383</v>
      </c>
      <c r="D21" s="517" t="s">
        <v>103</v>
      </c>
      <c r="E21" s="529">
        <v>47105</v>
      </c>
      <c r="F21" s="529">
        <v>48571</v>
      </c>
      <c r="G21" s="529">
        <v>46666</v>
      </c>
      <c r="H21" s="529">
        <v>46211</v>
      </c>
      <c r="I21" s="529">
        <v>45356</v>
      </c>
      <c r="J21" s="529">
        <v>45373</v>
      </c>
      <c r="K21" s="529">
        <v>45394</v>
      </c>
      <c r="L21" s="529">
        <v>45632</v>
      </c>
      <c r="M21" s="529">
        <v>45750</v>
      </c>
      <c r="N21" s="529">
        <v>45946</v>
      </c>
      <c r="O21" s="529">
        <v>45539</v>
      </c>
    </row>
    <row r="22" spans="2:15" ht="30.6">
      <c r="B22" s="516">
        <v>14</v>
      </c>
      <c r="C22" s="517" t="s">
        <v>1384</v>
      </c>
      <c r="D22" s="517" t="s">
        <v>1359</v>
      </c>
      <c r="E22" s="517" t="s">
        <v>1385</v>
      </c>
      <c r="F22" s="517" t="s">
        <v>1359</v>
      </c>
      <c r="G22" s="517" t="s">
        <v>1359</v>
      </c>
      <c r="H22" s="517" t="s">
        <v>1359</v>
      </c>
      <c r="I22" s="517" t="s">
        <v>1359</v>
      </c>
      <c r="J22" s="517" t="s">
        <v>1385</v>
      </c>
      <c r="K22" s="517" t="s">
        <v>1385</v>
      </c>
      <c r="L22" s="517" t="s">
        <v>1385</v>
      </c>
      <c r="M22" s="517" t="s">
        <v>1385</v>
      </c>
      <c r="N22" s="517" t="s">
        <v>1385</v>
      </c>
      <c r="O22" s="517" t="s">
        <v>1385</v>
      </c>
    </row>
    <row r="23" spans="2:15" ht="61.2">
      <c r="B23" s="516">
        <v>15</v>
      </c>
      <c r="C23" s="517" t="s">
        <v>1386</v>
      </c>
      <c r="D23" s="530">
        <v>46039</v>
      </c>
      <c r="E23" s="517" t="s">
        <v>0</v>
      </c>
      <c r="F23" s="530" t="s">
        <v>1608</v>
      </c>
      <c r="G23" s="517" t="s">
        <v>1387</v>
      </c>
      <c r="H23" s="517" t="s">
        <v>1387</v>
      </c>
      <c r="I23" s="531" t="s">
        <v>1388</v>
      </c>
      <c r="J23" s="517" t="s">
        <v>0</v>
      </c>
      <c r="K23" s="517" t="s">
        <v>0</v>
      </c>
      <c r="L23" s="517" t="s">
        <v>0</v>
      </c>
      <c r="M23" s="517" t="s">
        <v>0</v>
      </c>
      <c r="N23" s="517" t="s">
        <v>0</v>
      </c>
      <c r="O23" s="517" t="s">
        <v>0</v>
      </c>
    </row>
    <row r="24" spans="2:15" ht="20.399999999999999">
      <c r="B24" s="516">
        <v>16</v>
      </c>
      <c r="C24" s="517" t="s">
        <v>1389</v>
      </c>
      <c r="D24" s="517" t="s">
        <v>0</v>
      </c>
      <c r="E24" s="517" t="s">
        <v>0</v>
      </c>
      <c r="F24" s="517" t="s">
        <v>0</v>
      </c>
      <c r="G24" s="517" t="s">
        <v>0</v>
      </c>
      <c r="H24" s="517" t="s">
        <v>0</v>
      </c>
      <c r="I24" s="517" t="s">
        <v>0</v>
      </c>
      <c r="J24" s="517" t="s">
        <v>0</v>
      </c>
      <c r="K24" s="517" t="s">
        <v>0</v>
      </c>
      <c r="L24" s="517" t="s">
        <v>0</v>
      </c>
      <c r="M24" s="517" t="s">
        <v>0</v>
      </c>
      <c r="N24" s="517" t="s">
        <v>0</v>
      </c>
      <c r="O24" s="517" t="s">
        <v>0</v>
      </c>
    </row>
    <row r="25" spans="2:15" ht="14.4">
      <c r="B25" s="532" t="s">
        <v>1390</v>
      </c>
      <c r="C25" s="533"/>
      <c r="D25" s="517"/>
      <c r="E25" s="517"/>
      <c r="F25" s="517"/>
      <c r="G25" s="517"/>
      <c r="H25" s="517"/>
      <c r="I25" s="517"/>
      <c r="J25" s="517"/>
      <c r="K25" s="517"/>
      <c r="L25" s="517"/>
      <c r="M25" s="517"/>
      <c r="N25" s="517"/>
      <c r="O25" s="517"/>
    </row>
    <row r="26" spans="2:15" ht="14.4">
      <c r="B26" s="516">
        <v>17</v>
      </c>
      <c r="C26" s="517" t="s">
        <v>1391</v>
      </c>
      <c r="D26" s="517" t="s">
        <v>1392</v>
      </c>
      <c r="E26" s="517" t="s">
        <v>1392</v>
      </c>
      <c r="F26" s="517" t="s">
        <v>1392</v>
      </c>
      <c r="G26" s="517" t="s">
        <v>1392</v>
      </c>
      <c r="H26" s="517" t="s">
        <v>1392</v>
      </c>
      <c r="I26" s="517" t="s">
        <v>1392</v>
      </c>
      <c r="J26" s="517" t="s">
        <v>1393</v>
      </c>
      <c r="K26" s="517" t="s">
        <v>1393</v>
      </c>
      <c r="L26" s="517" t="s">
        <v>1393</v>
      </c>
      <c r="M26" s="517" t="s">
        <v>1393</v>
      </c>
      <c r="N26" s="517" t="s">
        <v>1393</v>
      </c>
      <c r="O26" s="517" t="s">
        <v>1393</v>
      </c>
    </row>
    <row r="27" spans="2:15" ht="20.399999999999999">
      <c r="B27" s="516">
        <v>18</v>
      </c>
      <c r="C27" s="517" t="s">
        <v>1394</v>
      </c>
      <c r="D27" s="517" t="s">
        <v>1395</v>
      </c>
      <c r="E27" s="534">
        <v>0.06</v>
      </c>
      <c r="F27" s="534">
        <v>1.2500000000000001E-2</v>
      </c>
      <c r="G27" s="534">
        <v>6.2500000000000003E-3</v>
      </c>
      <c r="H27" s="534">
        <v>8.7500000000000008E-3</v>
      </c>
      <c r="I27" s="534">
        <v>8.7500000000000008E-3</v>
      </c>
      <c r="J27" s="535" t="s">
        <v>0</v>
      </c>
      <c r="K27" s="535" t="s">
        <v>0</v>
      </c>
      <c r="L27" s="535" t="s">
        <v>0</v>
      </c>
      <c r="M27" s="535" t="s">
        <v>0</v>
      </c>
      <c r="N27" s="535" t="s">
        <v>0</v>
      </c>
      <c r="O27" s="535" t="s">
        <v>0</v>
      </c>
    </row>
    <row r="28" spans="2:15" ht="20.399999999999999">
      <c r="B28" s="516">
        <v>19</v>
      </c>
      <c r="C28" s="517" t="s">
        <v>1396</v>
      </c>
      <c r="D28" s="517" t="s">
        <v>1385</v>
      </c>
      <c r="E28" s="517" t="s">
        <v>1385</v>
      </c>
      <c r="F28" s="517" t="s">
        <v>1385</v>
      </c>
      <c r="G28" s="517" t="s">
        <v>1385</v>
      </c>
      <c r="H28" s="517" t="s">
        <v>1385</v>
      </c>
      <c r="I28" s="517" t="s">
        <v>1385</v>
      </c>
      <c r="J28" s="529" t="s">
        <v>1385</v>
      </c>
      <c r="K28" s="517" t="s">
        <v>1385</v>
      </c>
      <c r="L28" s="517" t="s">
        <v>1385</v>
      </c>
      <c r="M28" s="517" t="s">
        <v>1385</v>
      </c>
      <c r="N28" s="517" t="s">
        <v>1385</v>
      </c>
      <c r="O28" s="517" t="s">
        <v>1385</v>
      </c>
    </row>
    <row r="29" spans="2:15" ht="30.6">
      <c r="B29" s="516" t="s">
        <v>887</v>
      </c>
      <c r="C29" s="517" t="s">
        <v>1397</v>
      </c>
      <c r="D29" s="517" t="s">
        <v>1398</v>
      </c>
      <c r="E29" s="517" t="s">
        <v>1399</v>
      </c>
      <c r="F29" s="517" t="s">
        <v>1399</v>
      </c>
      <c r="G29" s="517" t="s">
        <v>1399</v>
      </c>
      <c r="H29" s="517" t="s">
        <v>1399</v>
      </c>
      <c r="I29" s="517" t="s">
        <v>1399</v>
      </c>
      <c r="J29" s="517" t="s">
        <v>1399</v>
      </c>
      <c r="K29" s="517" t="s">
        <v>1399</v>
      </c>
      <c r="L29" s="517" t="s">
        <v>1399</v>
      </c>
      <c r="M29" s="517" t="s">
        <v>1399</v>
      </c>
      <c r="N29" s="517" t="s">
        <v>1399</v>
      </c>
      <c r="O29" s="517" t="s">
        <v>1399</v>
      </c>
    </row>
    <row r="30" spans="2:15" ht="30.6">
      <c r="B30" s="516" t="s">
        <v>888</v>
      </c>
      <c r="C30" s="517" t="s">
        <v>1400</v>
      </c>
      <c r="D30" s="517" t="s">
        <v>1398</v>
      </c>
      <c r="E30" s="517" t="s">
        <v>1399</v>
      </c>
      <c r="F30" s="517" t="s">
        <v>1399</v>
      </c>
      <c r="G30" s="517" t="s">
        <v>1399</v>
      </c>
      <c r="H30" s="517" t="s">
        <v>1399</v>
      </c>
      <c r="I30" s="517" t="s">
        <v>1399</v>
      </c>
      <c r="J30" s="517" t="s">
        <v>1399</v>
      </c>
      <c r="K30" s="517" t="s">
        <v>1399</v>
      </c>
      <c r="L30" s="517" t="s">
        <v>1399</v>
      </c>
      <c r="M30" s="517" t="s">
        <v>1399</v>
      </c>
      <c r="N30" s="517" t="s">
        <v>1399</v>
      </c>
      <c r="O30" s="517" t="s">
        <v>1399</v>
      </c>
    </row>
    <row r="31" spans="2:15" ht="20.399999999999999">
      <c r="B31" s="516">
        <v>21</v>
      </c>
      <c r="C31" s="517" t="s">
        <v>1401</v>
      </c>
      <c r="D31" s="524" t="s">
        <v>1385</v>
      </c>
      <c r="E31" s="524" t="s">
        <v>1385</v>
      </c>
      <c r="F31" s="524" t="s">
        <v>1385</v>
      </c>
      <c r="G31" s="524" t="s">
        <v>1385</v>
      </c>
      <c r="H31" s="524" t="s">
        <v>1385</v>
      </c>
      <c r="I31" s="524" t="s">
        <v>1385</v>
      </c>
      <c r="J31" s="524" t="s">
        <v>1385</v>
      </c>
      <c r="K31" s="524" t="s">
        <v>1385</v>
      </c>
      <c r="L31" s="524" t="s">
        <v>1385</v>
      </c>
      <c r="M31" s="524" t="s">
        <v>1385</v>
      </c>
      <c r="N31" s="524" t="s">
        <v>1385</v>
      </c>
      <c r="O31" s="524" t="s">
        <v>1385</v>
      </c>
    </row>
    <row r="32" spans="2:15" ht="14.4">
      <c r="B32" s="516">
        <v>22</v>
      </c>
      <c r="C32" s="517" t="s">
        <v>1402</v>
      </c>
      <c r="D32" s="524" t="s">
        <v>1403</v>
      </c>
      <c r="E32" s="524" t="s">
        <v>1404</v>
      </c>
      <c r="F32" s="524" t="s">
        <v>1404</v>
      </c>
      <c r="G32" s="524" t="s">
        <v>1404</v>
      </c>
      <c r="H32" s="524" t="s">
        <v>1404</v>
      </c>
      <c r="I32" s="524" t="s">
        <v>1404</v>
      </c>
      <c r="J32" s="524" t="s">
        <v>1404</v>
      </c>
      <c r="K32" s="524" t="s">
        <v>1404</v>
      </c>
      <c r="L32" s="524" t="s">
        <v>1404</v>
      </c>
      <c r="M32" s="524" t="s">
        <v>1404</v>
      </c>
      <c r="N32" s="524" t="s">
        <v>1404</v>
      </c>
      <c r="O32" s="524" t="s">
        <v>1404</v>
      </c>
    </row>
    <row r="33" spans="2:15" ht="14.4">
      <c r="B33" s="516">
        <v>23</v>
      </c>
      <c r="C33" s="517" t="s">
        <v>1405</v>
      </c>
      <c r="D33" s="517" t="s">
        <v>1406</v>
      </c>
      <c r="E33" s="534" t="s">
        <v>1407</v>
      </c>
      <c r="F33" s="534" t="s">
        <v>1407</v>
      </c>
      <c r="G33" s="534" t="s">
        <v>1407</v>
      </c>
      <c r="H33" s="534" t="s">
        <v>1407</v>
      </c>
      <c r="I33" s="534" t="s">
        <v>1407</v>
      </c>
      <c r="J33" s="534" t="s">
        <v>1407</v>
      </c>
      <c r="K33" s="534" t="s">
        <v>1407</v>
      </c>
      <c r="L33" s="534" t="s">
        <v>1407</v>
      </c>
      <c r="M33" s="534" t="s">
        <v>1407</v>
      </c>
      <c r="N33" s="534" t="s">
        <v>1407</v>
      </c>
      <c r="O33" s="534" t="s">
        <v>1407</v>
      </c>
    </row>
    <row r="34" spans="2:15" ht="20.399999999999999">
      <c r="B34" s="516">
        <v>24</v>
      </c>
      <c r="C34" s="517" t="s">
        <v>1408</v>
      </c>
      <c r="D34" s="517">
        <v>0.05</v>
      </c>
      <c r="E34" s="517" t="s">
        <v>0</v>
      </c>
      <c r="F34" s="517" t="s">
        <v>0</v>
      </c>
      <c r="G34" s="517" t="s">
        <v>0</v>
      </c>
      <c r="H34" s="517" t="s">
        <v>0</v>
      </c>
      <c r="I34" s="517" t="s">
        <v>0</v>
      </c>
      <c r="J34" s="517" t="s">
        <v>0</v>
      </c>
      <c r="K34" s="517" t="s">
        <v>0</v>
      </c>
      <c r="L34" s="517" t="s">
        <v>0</v>
      </c>
      <c r="M34" s="517" t="s">
        <v>0</v>
      </c>
      <c r="N34" s="517" t="s">
        <v>0</v>
      </c>
      <c r="O34" s="517" t="s">
        <v>0</v>
      </c>
    </row>
    <row r="35" spans="2:15" ht="20.399999999999999">
      <c r="B35" s="516">
        <v>25</v>
      </c>
      <c r="C35" s="517" t="s">
        <v>1409</v>
      </c>
      <c r="D35" s="517" t="s">
        <v>1410</v>
      </c>
      <c r="E35" s="517" t="s">
        <v>0</v>
      </c>
      <c r="F35" s="517" t="s">
        <v>0</v>
      </c>
      <c r="G35" s="517" t="s">
        <v>0</v>
      </c>
      <c r="H35" s="517" t="s">
        <v>0</v>
      </c>
      <c r="I35" s="517" t="s">
        <v>0</v>
      </c>
      <c r="J35" s="517" t="s">
        <v>0</v>
      </c>
      <c r="K35" s="517" t="s">
        <v>0</v>
      </c>
      <c r="L35" s="517" t="s">
        <v>0</v>
      </c>
      <c r="M35" s="517" t="s">
        <v>0</v>
      </c>
      <c r="N35" s="517" t="s">
        <v>0</v>
      </c>
      <c r="O35" s="517" t="s">
        <v>0</v>
      </c>
    </row>
    <row r="36" spans="2:15" ht="30.6">
      <c r="B36" s="516">
        <v>26</v>
      </c>
      <c r="C36" s="517" t="s">
        <v>1411</v>
      </c>
      <c r="D36" s="529" t="s">
        <v>1412</v>
      </c>
      <c r="E36" s="529" t="s">
        <v>0</v>
      </c>
      <c r="F36" s="529" t="s">
        <v>0</v>
      </c>
      <c r="G36" s="517" t="s">
        <v>0</v>
      </c>
      <c r="H36" s="517" t="s">
        <v>0</v>
      </c>
      <c r="I36" s="517" t="s">
        <v>0</v>
      </c>
      <c r="J36" s="529" t="s">
        <v>0</v>
      </c>
      <c r="K36" s="517" t="s">
        <v>0</v>
      </c>
      <c r="L36" s="529" t="s">
        <v>0</v>
      </c>
      <c r="M36" s="517" t="s">
        <v>0</v>
      </c>
      <c r="N36" s="529" t="s">
        <v>0</v>
      </c>
      <c r="O36" s="517" t="s">
        <v>0</v>
      </c>
    </row>
    <row r="37" spans="2:15" ht="20.399999999999999">
      <c r="B37" s="516">
        <v>27</v>
      </c>
      <c r="C37" s="517" t="s">
        <v>1413</v>
      </c>
      <c r="D37" s="517" t="s">
        <v>1399</v>
      </c>
      <c r="E37" s="517" t="s">
        <v>0</v>
      </c>
      <c r="F37" s="517" t="s">
        <v>0</v>
      </c>
      <c r="G37" s="517" t="s">
        <v>0</v>
      </c>
      <c r="H37" s="517" t="s">
        <v>0</v>
      </c>
      <c r="I37" s="517" t="s">
        <v>0</v>
      </c>
      <c r="J37" s="517" t="s">
        <v>0</v>
      </c>
      <c r="K37" s="517" t="s">
        <v>0</v>
      </c>
      <c r="L37" s="517" t="s">
        <v>0</v>
      </c>
      <c r="M37" s="517" t="s">
        <v>0</v>
      </c>
      <c r="N37" s="517" t="s">
        <v>0</v>
      </c>
      <c r="O37" s="517" t="s">
        <v>0</v>
      </c>
    </row>
    <row r="38" spans="2:15" ht="30.6">
      <c r="B38" s="516">
        <v>28</v>
      </c>
      <c r="C38" s="517" t="s">
        <v>1414</v>
      </c>
      <c r="D38" s="517" t="s">
        <v>1415</v>
      </c>
      <c r="E38" s="529" t="s">
        <v>0</v>
      </c>
      <c r="F38" s="529" t="s">
        <v>0</v>
      </c>
      <c r="G38" s="517" t="s">
        <v>0</v>
      </c>
      <c r="H38" s="517" t="s">
        <v>0</v>
      </c>
      <c r="I38" s="517" t="s">
        <v>0</v>
      </c>
      <c r="J38" s="529" t="s">
        <v>0</v>
      </c>
      <c r="K38" s="517" t="s">
        <v>0</v>
      </c>
      <c r="L38" s="529" t="s">
        <v>0</v>
      </c>
      <c r="M38" s="517" t="s">
        <v>0</v>
      </c>
      <c r="N38" s="529" t="s">
        <v>0</v>
      </c>
      <c r="O38" s="517" t="s">
        <v>0</v>
      </c>
    </row>
    <row r="39" spans="2:15" ht="30.6">
      <c r="B39" s="516">
        <v>29</v>
      </c>
      <c r="C39" s="517" t="s">
        <v>1416</v>
      </c>
      <c r="D39" s="517" t="s">
        <v>1417</v>
      </c>
      <c r="E39" s="517" t="s">
        <v>0</v>
      </c>
      <c r="F39" s="526" t="s">
        <v>0</v>
      </c>
      <c r="G39" s="517" t="s">
        <v>0</v>
      </c>
      <c r="H39" s="517" t="s">
        <v>0</v>
      </c>
      <c r="I39" s="517" t="s">
        <v>0</v>
      </c>
      <c r="J39" s="517" t="s">
        <v>0</v>
      </c>
      <c r="K39" s="517" t="s">
        <v>0</v>
      </c>
      <c r="L39" s="517" t="s">
        <v>0</v>
      </c>
      <c r="M39" s="517" t="s">
        <v>0</v>
      </c>
      <c r="N39" s="517" t="s">
        <v>0</v>
      </c>
      <c r="O39" s="517" t="s">
        <v>0</v>
      </c>
    </row>
    <row r="40" spans="2:15" ht="14.4">
      <c r="B40" s="516">
        <v>30</v>
      </c>
      <c r="C40" s="517" t="s">
        <v>1418</v>
      </c>
      <c r="D40" s="517" t="s">
        <v>1359</v>
      </c>
      <c r="E40" s="517" t="s">
        <v>1359</v>
      </c>
      <c r="F40" s="517" t="s">
        <v>1359</v>
      </c>
      <c r="G40" s="517" t="s">
        <v>1359</v>
      </c>
      <c r="H40" s="517" t="s">
        <v>1359</v>
      </c>
      <c r="I40" s="517" t="s">
        <v>1359</v>
      </c>
      <c r="J40" s="517" t="s">
        <v>1359</v>
      </c>
      <c r="K40" s="517" t="s">
        <v>1359</v>
      </c>
      <c r="L40" s="517" t="s">
        <v>1359</v>
      </c>
      <c r="M40" s="517" t="s">
        <v>1359</v>
      </c>
      <c r="N40" s="517" t="s">
        <v>1359</v>
      </c>
      <c r="O40" s="517" t="s">
        <v>1359</v>
      </c>
    </row>
    <row r="41" spans="2:15" ht="61.2">
      <c r="B41" s="516">
        <v>31</v>
      </c>
      <c r="C41" s="517" t="s">
        <v>1419</v>
      </c>
      <c r="D41" s="534" t="s">
        <v>1420</v>
      </c>
      <c r="E41" s="534" t="s">
        <v>1420</v>
      </c>
      <c r="F41" s="534" t="s">
        <v>1420</v>
      </c>
      <c r="G41" s="534" t="s">
        <v>1420</v>
      </c>
      <c r="H41" s="517" t="s">
        <v>1420</v>
      </c>
      <c r="I41" s="517" t="s">
        <v>1420</v>
      </c>
      <c r="J41" s="534" t="s">
        <v>1420</v>
      </c>
      <c r="K41" s="517" t="s">
        <v>1420</v>
      </c>
      <c r="L41" s="534" t="s">
        <v>1420</v>
      </c>
      <c r="M41" s="517" t="s">
        <v>1420</v>
      </c>
      <c r="N41" s="534" t="s">
        <v>1420</v>
      </c>
      <c r="O41" s="517" t="s">
        <v>1420</v>
      </c>
    </row>
    <row r="42" spans="2:15" ht="51">
      <c r="B42" s="516">
        <v>32</v>
      </c>
      <c r="C42" s="517" t="s">
        <v>1421</v>
      </c>
      <c r="D42" s="517" t="s">
        <v>1422</v>
      </c>
      <c r="E42" s="517" t="s">
        <v>1422</v>
      </c>
      <c r="F42" s="517" t="s">
        <v>1422</v>
      </c>
      <c r="G42" s="517" t="s">
        <v>1422</v>
      </c>
      <c r="H42" s="517" t="s">
        <v>1422</v>
      </c>
      <c r="I42" s="517" t="s">
        <v>1422</v>
      </c>
      <c r="J42" s="517" t="s">
        <v>1422</v>
      </c>
      <c r="K42" s="517" t="s">
        <v>1422</v>
      </c>
      <c r="L42" s="517" t="s">
        <v>1422</v>
      </c>
      <c r="M42" s="517" t="s">
        <v>1422</v>
      </c>
      <c r="N42" s="517" t="s">
        <v>1422</v>
      </c>
      <c r="O42" s="517" t="s">
        <v>1422</v>
      </c>
    </row>
    <row r="43" spans="2:15" ht="20.399999999999999">
      <c r="B43" s="516">
        <v>33</v>
      </c>
      <c r="C43" s="517" t="s">
        <v>1423</v>
      </c>
      <c r="D43" s="517" t="s">
        <v>1424</v>
      </c>
      <c r="E43" s="517" t="s">
        <v>1424</v>
      </c>
      <c r="F43" s="517" t="s">
        <v>1424</v>
      </c>
      <c r="G43" s="517" t="s">
        <v>1424</v>
      </c>
      <c r="H43" s="517" t="s">
        <v>1424</v>
      </c>
      <c r="I43" s="517" t="s">
        <v>1424</v>
      </c>
      <c r="J43" s="517" t="s">
        <v>1424</v>
      </c>
      <c r="K43" s="517" t="s">
        <v>1424</v>
      </c>
      <c r="L43" s="517" t="s">
        <v>1424</v>
      </c>
      <c r="M43" s="517" t="s">
        <v>1424</v>
      </c>
      <c r="N43" s="517" t="s">
        <v>1424</v>
      </c>
      <c r="O43" s="517" t="s">
        <v>1424</v>
      </c>
    </row>
    <row r="44" spans="2:15" ht="30.6">
      <c r="B44" s="516">
        <v>34</v>
      </c>
      <c r="C44" s="517" t="s">
        <v>1425</v>
      </c>
      <c r="D44" s="517" t="s">
        <v>0</v>
      </c>
      <c r="E44" s="517" t="s">
        <v>0</v>
      </c>
      <c r="F44" s="517" t="s">
        <v>0</v>
      </c>
      <c r="G44" s="517" t="s">
        <v>0</v>
      </c>
      <c r="H44" s="517" t="s">
        <v>0</v>
      </c>
      <c r="I44" s="517" t="s">
        <v>0</v>
      </c>
      <c r="J44" s="517" t="s">
        <v>0</v>
      </c>
      <c r="K44" s="517" t="s">
        <v>0</v>
      </c>
      <c r="L44" s="517" t="s">
        <v>0</v>
      </c>
      <c r="M44" s="517" t="s">
        <v>0</v>
      </c>
      <c r="N44" s="517" t="s">
        <v>0</v>
      </c>
      <c r="O44" s="517" t="s">
        <v>0</v>
      </c>
    </row>
    <row r="45" spans="2:15" ht="20.399999999999999">
      <c r="B45" s="516" t="s">
        <v>1426</v>
      </c>
      <c r="C45" s="517" t="s">
        <v>1427</v>
      </c>
      <c r="D45" s="517" t="s">
        <v>0</v>
      </c>
      <c r="E45" s="517" t="s">
        <v>0</v>
      </c>
      <c r="F45" s="517" t="s">
        <v>0</v>
      </c>
      <c r="G45" s="517" t="s">
        <v>1432</v>
      </c>
      <c r="H45" s="517" t="s">
        <v>1432</v>
      </c>
      <c r="I45" s="517" t="s">
        <v>1433</v>
      </c>
      <c r="J45" s="517" t="s">
        <v>1433</v>
      </c>
      <c r="K45" s="517" t="s">
        <v>1433</v>
      </c>
      <c r="L45" s="517" t="s">
        <v>1433</v>
      </c>
      <c r="M45" s="517" t="s">
        <v>1433</v>
      </c>
      <c r="N45" s="517" t="s">
        <v>1433</v>
      </c>
      <c r="O45" s="517" t="s">
        <v>1433</v>
      </c>
    </row>
    <row r="46" spans="2:15" ht="30.6">
      <c r="B46" s="516" t="s">
        <v>1428</v>
      </c>
      <c r="C46" s="517" t="s">
        <v>1429</v>
      </c>
      <c r="D46" s="536">
        <v>2</v>
      </c>
      <c r="E46" s="536">
        <v>3</v>
      </c>
      <c r="F46" s="536">
        <v>3</v>
      </c>
      <c r="G46" s="536">
        <v>6</v>
      </c>
      <c r="H46" s="536">
        <v>6</v>
      </c>
      <c r="I46" s="536">
        <v>7</v>
      </c>
      <c r="J46" s="536">
        <v>7</v>
      </c>
      <c r="K46" s="536">
        <v>7</v>
      </c>
      <c r="L46" s="536">
        <v>7</v>
      </c>
      <c r="M46" s="536">
        <v>7</v>
      </c>
      <c r="N46" s="536">
        <v>7</v>
      </c>
      <c r="O46" s="536">
        <v>7</v>
      </c>
    </row>
    <row r="47" spans="2:15" ht="40.799999999999997">
      <c r="B47" s="516">
        <v>35</v>
      </c>
      <c r="C47" s="517" t="s">
        <v>1430</v>
      </c>
      <c r="D47" s="517" t="s">
        <v>1431</v>
      </c>
      <c r="E47" s="524" t="s">
        <v>1432</v>
      </c>
      <c r="F47" s="524" t="s">
        <v>1432</v>
      </c>
      <c r="G47" s="524" t="s">
        <v>1433</v>
      </c>
      <c r="H47" s="524" t="s">
        <v>1433</v>
      </c>
      <c r="I47" s="524" t="s">
        <v>1434</v>
      </c>
      <c r="J47" s="524" t="s">
        <v>1434</v>
      </c>
      <c r="K47" s="524" t="s">
        <v>1434</v>
      </c>
      <c r="L47" s="524" t="s">
        <v>1434</v>
      </c>
      <c r="M47" s="524" t="s">
        <v>1434</v>
      </c>
      <c r="N47" s="524" t="s">
        <v>1434</v>
      </c>
      <c r="O47" s="524" t="s">
        <v>1434</v>
      </c>
    </row>
    <row r="48" spans="2:15" ht="20.399999999999999">
      <c r="B48" s="516">
        <v>36</v>
      </c>
      <c r="C48" s="517" t="s">
        <v>1435</v>
      </c>
      <c r="D48" s="517" t="s">
        <v>1385</v>
      </c>
      <c r="E48" s="517" t="s">
        <v>1385</v>
      </c>
      <c r="F48" s="517" t="s">
        <v>1385</v>
      </c>
      <c r="G48" s="517" t="s">
        <v>1385</v>
      </c>
      <c r="H48" s="517" t="s">
        <v>1385</v>
      </c>
      <c r="I48" s="517" t="s">
        <v>1385</v>
      </c>
      <c r="J48" s="517" t="s">
        <v>1385</v>
      </c>
      <c r="K48" s="517" t="s">
        <v>1385</v>
      </c>
      <c r="L48" s="517" t="s">
        <v>1385</v>
      </c>
      <c r="M48" s="517" t="s">
        <v>1385</v>
      </c>
      <c r="N48" s="517" t="s">
        <v>1385</v>
      </c>
      <c r="O48" s="517" t="s">
        <v>1385</v>
      </c>
    </row>
    <row r="49" spans="2:15" ht="20.399999999999999">
      <c r="B49" s="516">
        <v>37</v>
      </c>
      <c r="C49" s="517" t="s">
        <v>1436</v>
      </c>
      <c r="D49" s="517" t="s">
        <v>0</v>
      </c>
      <c r="E49" s="517" t="s">
        <v>0</v>
      </c>
      <c r="F49" s="517" t="s">
        <v>0</v>
      </c>
      <c r="G49" s="517" t="s">
        <v>0</v>
      </c>
      <c r="H49" s="517" t="s">
        <v>0</v>
      </c>
      <c r="I49" s="517" t="s">
        <v>0</v>
      </c>
      <c r="J49" s="517" t="s">
        <v>0</v>
      </c>
      <c r="K49" s="517" t="s">
        <v>0</v>
      </c>
      <c r="L49" s="517" t="s">
        <v>0</v>
      </c>
      <c r="M49" s="517" t="s">
        <v>0</v>
      </c>
      <c r="N49" s="517" t="s">
        <v>0</v>
      </c>
      <c r="O49" s="517" t="s">
        <v>0</v>
      </c>
    </row>
    <row r="50" spans="2:15" ht="30.6">
      <c r="B50" s="516" t="s">
        <v>1437</v>
      </c>
      <c r="C50" s="517" t="s">
        <v>1438</v>
      </c>
      <c r="D50" s="537" t="s">
        <v>1439</v>
      </c>
      <c r="E50" s="529" t="s">
        <v>0</v>
      </c>
      <c r="F50" s="538" t="s">
        <v>1439</v>
      </c>
      <c r="G50" s="539" t="s">
        <v>1439</v>
      </c>
      <c r="H50" s="539" t="s">
        <v>1439</v>
      </c>
      <c r="I50" s="539" t="s">
        <v>1439</v>
      </c>
      <c r="J50" s="539" t="s">
        <v>1439</v>
      </c>
      <c r="K50" s="539" t="s">
        <v>1439</v>
      </c>
      <c r="L50" s="539" t="s">
        <v>1439</v>
      </c>
      <c r="M50" s="539" t="s">
        <v>1439</v>
      </c>
      <c r="N50" s="539" t="s">
        <v>1439</v>
      </c>
      <c r="O50" s="539" t="s">
        <v>1439</v>
      </c>
    </row>
    <row r="51" spans="2:15" ht="11.1" customHeight="1">
      <c r="E51" s="540"/>
      <c r="G51" s="540"/>
      <c r="H51" s="540"/>
      <c r="I51" s="540"/>
      <c r="J51" s="540"/>
      <c r="K51" s="540"/>
      <c r="L51" s="540"/>
      <c r="M51" s="540"/>
      <c r="N51" s="540"/>
      <c r="O51" s="540" t="s">
        <v>30</v>
      </c>
    </row>
    <row r="52" spans="2:15" ht="11.1" customHeight="1"/>
    <row r="53" spans="2:15" ht="11.1" customHeight="1"/>
    <row r="54" spans="2:15" ht="11.1" customHeight="1"/>
    <row r="55" spans="2:15" ht="11.1" customHeight="1"/>
    <row r="56" spans="2:15" ht="11.1" customHeight="1"/>
    <row r="57" spans="2:15" ht="11.1" customHeight="1"/>
    <row r="58" spans="2:15" ht="11.1" customHeight="1"/>
    <row r="59" spans="2:15" ht="11.1" customHeight="1"/>
    <row r="60" spans="2:15" ht="11.1" customHeight="1"/>
    <row r="61" spans="2:15" ht="11.1" customHeight="1"/>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B0133-CEA6-4BF7-8DBA-8CA72EE9EF73}">
  <sheetPr codeName="Hoja22"/>
  <dimension ref="A1:O36"/>
  <sheetViews>
    <sheetView showGridLines="0" showRowColHeaders="0" zoomScaleNormal="100" workbookViewId="0"/>
  </sheetViews>
  <sheetFormatPr baseColWidth="10" defaultColWidth="0" defaultRowHeight="15" customHeight="1" zeroHeight="1"/>
  <cols>
    <col min="1" max="1" width="11.44140625" customWidth="1"/>
    <col min="2" max="2" width="42.88671875" customWidth="1"/>
    <col min="3" max="6" width="11.44140625" customWidth="1"/>
    <col min="7" max="7" width="15.88671875" customWidth="1"/>
    <col min="8" max="8" width="11.44140625" customWidth="1"/>
    <col min="9" max="17" width="11.44140625" hidden="1" customWidth="1"/>
    <col min="18" max="16384" width="11.44140625" hidden="1"/>
  </cols>
  <sheetData>
    <row r="1" spans="1:15" ht="14.4"/>
    <row r="2" spans="1:15" ht="17.25" customHeight="1">
      <c r="A2" s="19">
        <v>5</v>
      </c>
      <c r="B2" s="228" t="s">
        <v>1174</v>
      </c>
      <c r="C2" s="209"/>
      <c r="D2" s="209"/>
      <c r="E2" s="209"/>
      <c r="F2" s="209"/>
      <c r="G2" s="209"/>
      <c r="H2" s="209"/>
      <c r="I2" s="209"/>
      <c r="J2" s="209"/>
      <c r="K2" s="209"/>
      <c r="L2" s="209"/>
      <c r="M2" s="209"/>
      <c r="N2" s="209"/>
      <c r="O2" s="209"/>
    </row>
    <row r="3" spans="1:15" ht="17.25" customHeight="1">
      <c r="A3" s="19"/>
      <c r="B3" s="228" t="s">
        <v>1175</v>
      </c>
      <c r="C3" s="209"/>
      <c r="D3" s="209"/>
      <c r="E3" s="209"/>
      <c r="F3" s="209"/>
      <c r="G3" s="209"/>
      <c r="H3" s="209"/>
      <c r="I3" s="209"/>
      <c r="J3" s="209"/>
      <c r="K3" s="209"/>
      <c r="L3" s="209"/>
      <c r="M3" s="209"/>
      <c r="N3" s="209"/>
      <c r="O3" s="209"/>
    </row>
    <row r="4" spans="1:15" ht="15" customHeight="1">
      <c r="B4" s="209"/>
      <c r="C4" s="209"/>
      <c r="D4" s="209"/>
      <c r="E4" s="209"/>
      <c r="F4" s="209"/>
      <c r="G4" s="209"/>
      <c r="H4" s="209"/>
      <c r="I4" s="209"/>
      <c r="J4" s="209"/>
      <c r="K4" s="209"/>
      <c r="L4" s="209"/>
      <c r="M4" s="209"/>
      <c r="N4" s="209"/>
      <c r="O4" s="209"/>
    </row>
    <row r="5" spans="1:15" ht="15.6">
      <c r="B5" s="388" t="s">
        <v>1176</v>
      </c>
      <c r="C5" s="372">
        <v>2022</v>
      </c>
      <c r="D5" s="416">
        <v>2021</v>
      </c>
      <c r="E5" s="209"/>
      <c r="F5" s="209"/>
      <c r="G5" s="209"/>
      <c r="H5" s="209"/>
      <c r="I5" s="209"/>
      <c r="J5" s="209"/>
      <c r="K5" s="209"/>
      <c r="L5" s="209"/>
      <c r="M5" s="209"/>
      <c r="N5" s="209"/>
      <c r="O5" s="209"/>
    </row>
    <row r="6" spans="1:15" ht="14.4">
      <c r="B6" s="417" t="s">
        <v>1177</v>
      </c>
      <c r="C6" s="309">
        <v>269660</v>
      </c>
      <c r="D6" s="309">
        <v>269660</v>
      </c>
      <c r="E6" s="236"/>
      <c r="F6" s="236"/>
      <c r="G6" s="236"/>
    </row>
    <row r="7" spans="1:15" ht="14.4">
      <c r="B7" s="417" t="s">
        <v>1178</v>
      </c>
      <c r="C7" s="307" t="s">
        <v>0</v>
      </c>
      <c r="D7" s="307" t="s">
        <v>0</v>
      </c>
      <c r="E7" s="236"/>
      <c r="F7" s="236"/>
      <c r="G7" s="236"/>
      <c r="H7" s="220"/>
    </row>
    <row r="8" spans="1:15" ht="27" customHeight="1">
      <c r="B8" s="417" t="s">
        <v>1179</v>
      </c>
      <c r="C8" s="309">
        <v>4393463</v>
      </c>
      <c r="D8" s="309">
        <v>3294761</v>
      </c>
      <c r="E8" s="273"/>
      <c r="F8" s="273"/>
      <c r="G8" s="273"/>
      <c r="H8" s="220"/>
      <c r="I8" s="876"/>
      <c r="J8" s="876"/>
      <c r="K8" s="876"/>
      <c r="L8" s="876"/>
      <c r="M8" s="877"/>
      <c r="N8" s="877"/>
      <c r="O8" s="877"/>
    </row>
    <row r="9" spans="1:15" ht="14.4">
      <c r="B9" s="417" t="s">
        <v>1180</v>
      </c>
      <c r="C9" s="309">
        <v>11905</v>
      </c>
      <c r="D9" s="309">
        <v>6163</v>
      </c>
      <c r="E9" s="273"/>
      <c r="F9" s="273"/>
      <c r="G9" s="273"/>
      <c r="H9" s="221"/>
      <c r="I9" s="224"/>
      <c r="J9" s="224"/>
      <c r="K9" s="224"/>
      <c r="L9" s="224"/>
      <c r="M9" s="877"/>
      <c r="N9" s="877"/>
      <c r="O9" s="877"/>
    </row>
    <row r="10" spans="1:15" ht="14.4">
      <c r="B10" s="417" t="s">
        <v>1181</v>
      </c>
      <c r="C10" s="309">
        <v>-1393</v>
      </c>
      <c r="D10" s="309">
        <v>-1025</v>
      </c>
      <c r="E10" s="121"/>
      <c r="F10" s="121"/>
      <c r="G10" s="233"/>
      <c r="H10" s="221"/>
      <c r="I10" s="122"/>
      <c r="J10" s="122"/>
      <c r="K10" s="122"/>
      <c r="L10" s="122"/>
      <c r="M10" s="122"/>
      <c r="N10" s="211"/>
      <c r="O10" s="211"/>
    </row>
    <row r="11" spans="1:15" ht="14.4">
      <c r="B11" s="417" t="s">
        <v>1182</v>
      </c>
      <c r="C11" s="309">
        <v>560203</v>
      </c>
      <c r="D11" s="309">
        <v>1333108</v>
      </c>
      <c r="E11" s="233"/>
      <c r="F11" s="233"/>
      <c r="G11" s="273"/>
      <c r="H11" s="221"/>
      <c r="I11" s="122"/>
      <c r="J11" s="212"/>
      <c r="K11" s="212"/>
      <c r="L11" s="122"/>
      <c r="M11" s="122"/>
      <c r="N11" s="211"/>
      <c r="O11" s="211"/>
    </row>
    <row r="12" spans="1:15" ht="14.4">
      <c r="B12" s="417" t="s">
        <v>1183</v>
      </c>
      <c r="C12" s="309">
        <v>-199837</v>
      </c>
      <c r="D12" s="309">
        <v>-166046</v>
      </c>
      <c r="E12" s="233"/>
      <c r="F12" s="233"/>
      <c r="G12" s="233"/>
      <c r="H12" s="221"/>
      <c r="I12" s="122"/>
      <c r="J12" s="212"/>
      <c r="K12" s="212"/>
      <c r="L12" s="122"/>
      <c r="M12" s="122"/>
      <c r="N12" s="211"/>
      <c r="O12" s="211"/>
    </row>
    <row r="13" spans="1:15" ht="14.4">
      <c r="B13" s="310" t="s">
        <v>1184</v>
      </c>
      <c r="C13" s="418">
        <v>5034001</v>
      </c>
      <c r="D13" s="418">
        <v>4736621</v>
      </c>
      <c r="E13" s="233"/>
      <c r="F13" s="233"/>
      <c r="G13" s="233"/>
      <c r="H13" s="221"/>
      <c r="I13" s="213"/>
      <c r="J13" s="213"/>
      <c r="K13" s="213"/>
      <c r="L13" s="213"/>
      <c r="M13" s="213"/>
      <c r="N13" s="214"/>
      <c r="O13" s="214"/>
    </row>
    <row r="14" spans="1:15" ht="14.4">
      <c r="B14" s="417" t="s">
        <v>1185</v>
      </c>
      <c r="C14" s="309">
        <v>-129028</v>
      </c>
      <c r="D14" s="309">
        <v>115539</v>
      </c>
      <c r="E14" s="233"/>
      <c r="F14" s="273"/>
      <c r="G14" s="233"/>
      <c r="H14" s="221"/>
      <c r="O14" s="225"/>
    </row>
    <row r="15" spans="1:15" ht="14.4">
      <c r="B15" s="310" t="s">
        <v>1186</v>
      </c>
      <c r="C15" s="418">
        <v>4904973</v>
      </c>
      <c r="D15" s="418">
        <v>4852160</v>
      </c>
      <c r="E15" s="273"/>
      <c r="F15" s="233"/>
      <c r="G15" s="233"/>
      <c r="H15" s="222"/>
    </row>
    <row r="16" spans="1:15" ht="14.4">
      <c r="B16" s="417" t="s">
        <v>1187</v>
      </c>
      <c r="C16" s="309">
        <v>350000</v>
      </c>
      <c r="D16" s="309">
        <v>350000</v>
      </c>
      <c r="E16" s="233"/>
      <c r="F16" s="121"/>
      <c r="G16" s="233"/>
      <c r="H16" s="221"/>
    </row>
    <row r="17" spans="2:15" ht="14.4">
      <c r="B17" s="417" t="s">
        <v>1188</v>
      </c>
      <c r="C17" s="309">
        <v>-5923</v>
      </c>
      <c r="D17" s="309">
        <v>-4037</v>
      </c>
      <c r="E17" s="233"/>
      <c r="F17" s="273"/>
      <c r="G17" s="233"/>
      <c r="H17" s="221"/>
    </row>
    <row r="18" spans="2:15" ht="14.4">
      <c r="B18" s="417" t="s">
        <v>1189</v>
      </c>
      <c r="C18" s="309">
        <v>-204545</v>
      </c>
      <c r="D18" s="309">
        <v>-186232</v>
      </c>
      <c r="E18" s="285"/>
      <c r="F18" s="285"/>
      <c r="G18" s="286"/>
      <c r="H18" s="222"/>
    </row>
    <row r="19" spans="2:15" ht="14.4">
      <c r="B19" s="417" t="s">
        <v>1190</v>
      </c>
      <c r="C19" s="309">
        <v>-249614</v>
      </c>
      <c r="D19" s="309">
        <v>-335576</v>
      </c>
      <c r="E19" s="121"/>
      <c r="F19" s="221"/>
      <c r="G19" s="221"/>
      <c r="H19" s="221"/>
      <c r="O19" s="4"/>
    </row>
    <row r="20" spans="2:15" ht="14.4">
      <c r="B20" s="417" t="s">
        <v>1191</v>
      </c>
      <c r="C20" s="309">
        <v>-3460</v>
      </c>
      <c r="D20" s="309">
        <v>-3460</v>
      </c>
    </row>
    <row r="21" spans="2:15" ht="14.4">
      <c r="B21" s="417" t="s">
        <v>1192</v>
      </c>
      <c r="C21" s="307">
        <v>0</v>
      </c>
      <c r="D21" s="307">
        <v>0</v>
      </c>
    </row>
    <row r="22" spans="2:15" ht="14.4">
      <c r="B22" s="417" t="s">
        <v>1193</v>
      </c>
      <c r="C22" s="309">
        <v>-97546</v>
      </c>
      <c r="D22" s="309">
        <v>-68652</v>
      </c>
    </row>
    <row r="23" spans="2:15" ht="14.4">
      <c r="B23" s="419" t="s">
        <v>95</v>
      </c>
      <c r="C23" s="420">
        <v>4693884</v>
      </c>
      <c r="D23" s="420">
        <v>4604203</v>
      </c>
    </row>
    <row r="24" spans="2:15" ht="15" customHeight="1">
      <c r="C24" s="886" t="s">
        <v>30</v>
      </c>
      <c r="D24" s="886"/>
    </row>
    <row r="25" spans="2:15" ht="15" customHeight="1">
      <c r="B25" s="126"/>
      <c r="C25" s="274"/>
      <c r="D25" s="274"/>
    </row>
    <row r="26" spans="2:15" ht="15" customHeight="1">
      <c r="B26" s="124"/>
      <c r="C26" s="222"/>
      <c r="D26" s="222"/>
    </row>
    <row r="27" spans="2:15" ht="15" customHeight="1">
      <c r="B27" s="126"/>
      <c r="C27" s="287"/>
      <c r="D27" s="287"/>
    </row>
    <row r="28" spans="2:15" ht="15" customHeight="1">
      <c r="B28" s="124"/>
      <c r="C28" s="221"/>
      <c r="D28" s="221"/>
    </row>
    <row r="29" spans="2:15" ht="15" customHeight="1">
      <c r="B29" s="248"/>
      <c r="C29" s="285"/>
      <c r="D29" s="285"/>
    </row>
    <row r="30" spans="2:15" ht="15" hidden="1" customHeight="1">
      <c r="B30" s="248"/>
      <c r="C30" s="285"/>
      <c r="D30" s="285"/>
    </row>
    <row r="31" spans="2:15" ht="15" hidden="1" customHeight="1">
      <c r="B31" s="248"/>
      <c r="C31" s="285"/>
      <c r="D31" s="285"/>
    </row>
    <row r="32" spans="2:15" ht="15" hidden="1" customHeight="1">
      <c r="B32" s="248"/>
      <c r="C32" s="288"/>
      <c r="D32" s="288"/>
    </row>
    <row r="33" spans="2:4" ht="15" hidden="1" customHeight="1">
      <c r="B33" s="248"/>
      <c r="C33" s="288"/>
      <c r="D33" s="288"/>
    </row>
    <row r="34" spans="2:4" ht="15" hidden="1" customHeight="1">
      <c r="B34" s="248"/>
      <c r="C34" s="288"/>
      <c r="D34" s="288"/>
    </row>
    <row r="36" spans="2:4" ht="15" hidden="1" customHeight="1">
      <c r="C36" s="887"/>
      <c r="D36" s="887"/>
    </row>
  </sheetData>
  <mergeCells count="7">
    <mergeCell ref="O8:O9"/>
    <mergeCell ref="C24:D24"/>
    <mergeCell ref="C36:D36"/>
    <mergeCell ref="I8:J8"/>
    <mergeCell ref="K8:L8"/>
    <mergeCell ref="M8:M9"/>
    <mergeCell ref="N8:N9"/>
  </mergeCell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9A4D3-4A8A-4223-9305-EB756A727771}">
  <sheetPr codeName="Hoja5"/>
  <dimension ref="A1:H125"/>
  <sheetViews>
    <sheetView showGridLines="0" showRowColHeaders="0" zoomScale="86" zoomScaleNormal="86" workbookViewId="0"/>
  </sheetViews>
  <sheetFormatPr baseColWidth="10" defaultColWidth="0" defaultRowHeight="14.4" zeroHeight="1"/>
  <cols>
    <col min="1" max="1" width="11.44140625" customWidth="1"/>
    <col min="2" max="2" width="6.33203125" style="7" customWidth="1"/>
    <col min="3" max="3" width="128" style="40" customWidth="1"/>
    <col min="4" max="4" width="20.88671875" style="51" customWidth="1"/>
    <col min="5" max="5" width="32.44140625" customWidth="1"/>
    <col min="6" max="8" width="11.44140625" customWidth="1"/>
    <col min="9" max="16384" width="11.44140625" hidden="1"/>
  </cols>
  <sheetData>
    <row r="1" spans="2:5"/>
    <row r="2" spans="2:5" ht="15.6">
      <c r="B2" s="8">
        <v>4</v>
      </c>
      <c r="C2" s="8" t="s">
        <v>226</v>
      </c>
    </row>
    <row r="3" spans="2:5"/>
    <row r="4" spans="2:5"/>
    <row r="5" spans="2:5">
      <c r="D5" s="508" t="s">
        <v>748</v>
      </c>
      <c r="E5" s="508" t="s">
        <v>749</v>
      </c>
    </row>
    <row r="6" spans="2:5" ht="30.6">
      <c r="D6" s="508" t="s">
        <v>595</v>
      </c>
      <c r="E6" s="508" t="s">
        <v>596</v>
      </c>
    </row>
    <row r="7" spans="2:5">
      <c r="B7"/>
      <c r="C7" s="499" t="s">
        <v>97</v>
      </c>
      <c r="D7" s="500"/>
      <c r="E7" s="500"/>
    </row>
    <row r="8" spans="2:5">
      <c r="B8" s="374">
        <v>1</v>
      </c>
      <c r="C8" s="374" t="s">
        <v>265</v>
      </c>
      <c r="D8" s="501">
        <v>269660</v>
      </c>
      <c r="E8" s="377"/>
    </row>
    <row r="9" spans="2:5">
      <c r="B9" s="374">
        <v>2</v>
      </c>
      <c r="C9" s="374" t="s">
        <v>597</v>
      </c>
      <c r="D9" s="501"/>
      <c r="E9" s="376"/>
    </row>
    <row r="10" spans="2:5">
      <c r="B10" s="374">
        <v>3</v>
      </c>
      <c r="C10" s="374" t="s">
        <v>598</v>
      </c>
      <c r="D10" s="501">
        <v>4276340</v>
      </c>
      <c r="E10" s="377"/>
    </row>
    <row r="11" spans="2:5">
      <c r="B11" s="374" t="s">
        <v>599</v>
      </c>
      <c r="C11" s="374" t="s">
        <v>600</v>
      </c>
      <c r="D11" s="502"/>
      <c r="E11" s="376"/>
    </row>
    <row r="12" spans="2:5">
      <c r="B12" s="374">
        <v>4</v>
      </c>
      <c r="C12" s="374" t="s">
        <v>601</v>
      </c>
      <c r="D12" s="502"/>
      <c r="E12" s="376"/>
    </row>
    <row r="13" spans="2:5">
      <c r="B13" s="374">
        <v>5</v>
      </c>
      <c r="C13" s="374" t="s">
        <v>602</v>
      </c>
      <c r="D13" s="502"/>
      <c r="E13" s="376"/>
    </row>
    <row r="14" spans="2:5" ht="20.399999999999999">
      <c r="B14" s="374" t="s">
        <v>227</v>
      </c>
      <c r="C14" s="374" t="s">
        <v>98</v>
      </c>
      <c r="D14" s="501">
        <v>280101</v>
      </c>
      <c r="E14" s="377" t="s">
        <v>603</v>
      </c>
    </row>
    <row r="15" spans="2:5">
      <c r="B15" s="310">
        <v>6</v>
      </c>
      <c r="C15" s="310" t="s">
        <v>604</v>
      </c>
      <c r="D15" s="503">
        <v>4826101</v>
      </c>
      <c r="E15" s="376"/>
    </row>
    <row r="16" spans="2:5">
      <c r="B16" s="376"/>
      <c r="C16" s="504" t="s">
        <v>231</v>
      </c>
      <c r="D16" s="502"/>
      <c r="E16" s="376"/>
    </row>
    <row r="17" spans="2:5" ht="56.4" customHeight="1">
      <c r="B17" s="374">
        <v>7</v>
      </c>
      <c r="C17" s="374" t="s">
        <v>99</v>
      </c>
      <c r="D17" s="505">
        <v>-5923</v>
      </c>
      <c r="E17" s="377" t="s">
        <v>605</v>
      </c>
    </row>
    <row r="18" spans="2:5" ht="56.4" customHeight="1">
      <c r="B18" s="374">
        <v>8</v>
      </c>
      <c r="C18" s="374" t="s">
        <v>100</v>
      </c>
      <c r="D18" s="505">
        <v>-204545</v>
      </c>
      <c r="E18" s="377" t="s">
        <v>606</v>
      </c>
    </row>
    <row r="19" spans="2:5" ht="24" customHeight="1">
      <c r="B19" s="374">
        <v>10</v>
      </c>
      <c r="C19" s="374" t="s">
        <v>607</v>
      </c>
      <c r="D19" s="505">
        <v>-3460</v>
      </c>
      <c r="E19" s="376"/>
    </row>
    <row r="20" spans="2:5">
      <c r="B20" s="374">
        <v>11</v>
      </c>
      <c r="C20" s="374" t="s">
        <v>608</v>
      </c>
      <c r="D20" s="505">
        <v>-4434</v>
      </c>
      <c r="E20" s="377"/>
    </row>
    <row r="21" spans="2:5">
      <c r="B21" s="374">
        <v>12</v>
      </c>
      <c r="C21" s="374" t="s">
        <v>101</v>
      </c>
      <c r="D21" s="505">
        <v>-211614</v>
      </c>
      <c r="E21" s="376"/>
    </row>
    <row r="22" spans="2:5">
      <c r="B22" s="374">
        <v>13</v>
      </c>
      <c r="C22" s="374" t="s">
        <v>609</v>
      </c>
      <c r="D22" s="501"/>
      <c r="E22" s="376"/>
    </row>
    <row r="23" spans="2:5">
      <c r="B23" s="374">
        <v>14</v>
      </c>
      <c r="C23" s="374" t="s">
        <v>610</v>
      </c>
      <c r="D23" s="501"/>
      <c r="E23" s="376"/>
    </row>
    <row r="24" spans="2:5">
      <c r="B24" s="374">
        <v>15</v>
      </c>
      <c r="C24" s="374" t="s">
        <v>1325</v>
      </c>
      <c r="D24" s="501"/>
      <c r="E24" s="376"/>
    </row>
    <row r="25" spans="2:5">
      <c r="B25" s="374">
        <v>16</v>
      </c>
      <c r="C25" s="374" t="s">
        <v>611</v>
      </c>
      <c r="D25" s="505">
        <v>-14241</v>
      </c>
      <c r="E25" s="376"/>
    </row>
    <row r="26" spans="2:5" ht="20.399999999999999">
      <c r="B26" s="374">
        <v>17</v>
      </c>
      <c r="C26" s="374" t="s">
        <v>612</v>
      </c>
      <c r="D26" s="501"/>
      <c r="E26" s="376"/>
    </row>
    <row r="27" spans="2:5" ht="20.399999999999999">
      <c r="B27" s="374">
        <v>18</v>
      </c>
      <c r="C27" s="374" t="s">
        <v>613</v>
      </c>
      <c r="D27" s="501"/>
      <c r="E27" s="376"/>
    </row>
    <row r="28" spans="2:5" ht="20.399999999999999">
      <c r="B28" s="374">
        <v>19</v>
      </c>
      <c r="C28" s="374" t="s">
        <v>614</v>
      </c>
      <c r="D28" s="501"/>
      <c r="E28" s="376"/>
    </row>
    <row r="29" spans="2:5">
      <c r="B29" s="374" t="s">
        <v>615</v>
      </c>
      <c r="C29" s="374" t="s">
        <v>616</v>
      </c>
      <c r="D29" s="501"/>
      <c r="E29" s="376"/>
    </row>
    <row r="30" spans="2:5">
      <c r="B30" s="374" t="s">
        <v>617</v>
      </c>
      <c r="C30" s="374" t="s">
        <v>1326</v>
      </c>
      <c r="D30" s="501"/>
      <c r="E30" s="376"/>
    </row>
    <row r="31" spans="2:5">
      <c r="B31" s="374" t="s">
        <v>618</v>
      </c>
      <c r="C31" s="374" t="s">
        <v>1327</v>
      </c>
      <c r="D31" s="501"/>
      <c r="E31" s="376"/>
    </row>
    <row r="32" spans="2:5">
      <c r="B32" s="374" t="s">
        <v>619</v>
      </c>
      <c r="C32" s="374" t="s">
        <v>1328</v>
      </c>
      <c r="D32" s="501"/>
      <c r="E32" s="376"/>
    </row>
    <row r="33" spans="2:5" ht="20.399999999999999">
      <c r="B33" s="374">
        <v>21</v>
      </c>
      <c r="C33" s="374" t="s">
        <v>620</v>
      </c>
      <c r="D33" s="501"/>
      <c r="E33" s="376"/>
    </row>
    <row r="34" spans="2:5">
      <c r="B34" s="374">
        <v>22</v>
      </c>
      <c r="C34" s="374" t="s">
        <v>621</v>
      </c>
      <c r="D34" s="501"/>
      <c r="E34" s="376"/>
    </row>
    <row r="35" spans="2:5" ht="20.399999999999999">
      <c r="B35" s="374">
        <v>23</v>
      </c>
      <c r="C35" s="374" t="s">
        <v>1329</v>
      </c>
      <c r="D35" s="501"/>
      <c r="E35" s="376"/>
    </row>
    <row r="36" spans="2:5">
      <c r="B36" s="374">
        <v>25</v>
      </c>
      <c r="C36" s="374" t="s">
        <v>1330</v>
      </c>
      <c r="D36" s="501"/>
      <c r="E36" s="376"/>
    </row>
    <row r="37" spans="2:5">
      <c r="B37" s="374" t="s">
        <v>622</v>
      </c>
      <c r="C37" s="374" t="s">
        <v>623</v>
      </c>
      <c r="D37" s="501"/>
      <c r="E37" s="376"/>
    </row>
    <row r="38" spans="2:5" ht="20.399999999999999">
      <c r="B38" s="293" t="s">
        <v>624</v>
      </c>
      <c r="C38" s="374" t="s">
        <v>625</v>
      </c>
      <c r="D38" s="501"/>
      <c r="E38" s="376"/>
    </row>
    <row r="39" spans="2:5">
      <c r="B39" s="374">
        <v>27</v>
      </c>
      <c r="C39" s="374" t="s">
        <v>674</v>
      </c>
      <c r="D39" s="501"/>
      <c r="E39" s="376"/>
    </row>
    <row r="40" spans="2:5">
      <c r="B40" s="374" t="s">
        <v>228</v>
      </c>
      <c r="C40" s="374" t="s">
        <v>626</v>
      </c>
      <c r="D40" s="505">
        <v>-38000</v>
      </c>
      <c r="E40" s="376"/>
    </row>
    <row r="41" spans="2:5">
      <c r="B41" s="374">
        <v>28</v>
      </c>
      <c r="C41" s="374" t="s">
        <v>102</v>
      </c>
      <c r="D41" s="505">
        <v>-482217</v>
      </c>
      <c r="E41" s="376"/>
    </row>
    <row r="42" spans="2:5">
      <c r="B42" s="310">
        <v>29</v>
      </c>
      <c r="C42" s="310" t="s">
        <v>675</v>
      </c>
      <c r="D42" s="505">
        <v>4343884</v>
      </c>
      <c r="E42" s="376"/>
    </row>
    <row r="43" spans="2:5">
      <c r="B43" s="376"/>
      <c r="C43" s="504" t="s">
        <v>627</v>
      </c>
      <c r="D43" s="502"/>
      <c r="E43" s="376"/>
    </row>
    <row r="44" spans="2:5" ht="51">
      <c r="B44" s="374">
        <v>30</v>
      </c>
      <c r="C44" s="374" t="s">
        <v>265</v>
      </c>
      <c r="D44" s="501">
        <v>350000</v>
      </c>
      <c r="E44" s="377" t="s">
        <v>628</v>
      </c>
    </row>
    <row r="45" spans="2:5">
      <c r="B45" s="374">
        <v>31</v>
      </c>
      <c r="C45" s="374" t="s">
        <v>1331</v>
      </c>
      <c r="D45" s="502"/>
      <c r="E45" s="376"/>
    </row>
    <row r="46" spans="2:5">
      <c r="B46" s="374">
        <v>32</v>
      </c>
      <c r="C46" s="374" t="s">
        <v>1332</v>
      </c>
      <c r="D46" s="502"/>
      <c r="E46" s="376"/>
    </row>
    <row r="47" spans="2:5">
      <c r="B47" s="374">
        <v>33</v>
      </c>
      <c r="C47" s="374" t="s">
        <v>629</v>
      </c>
      <c r="D47" s="502"/>
      <c r="E47" s="376"/>
    </row>
    <row r="48" spans="2:5">
      <c r="B48" s="374" t="s">
        <v>630</v>
      </c>
      <c r="C48" s="374" t="s">
        <v>676</v>
      </c>
      <c r="D48" s="502"/>
      <c r="E48" s="376"/>
    </row>
    <row r="49" spans="2:5">
      <c r="B49" s="374" t="s">
        <v>631</v>
      </c>
      <c r="C49" s="374" t="s">
        <v>677</v>
      </c>
      <c r="D49" s="502"/>
      <c r="E49" s="376"/>
    </row>
    <row r="50" spans="2:5">
      <c r="B50" s="374">
        <v>34</v>
      </c>
      <c r="C50" s="374" t="s">
        <v>632</v>
      </c>
      <c r="D50" s="502"/>
      <c r="E50" s="376"/>
    </row>
    <row r="51" spans="2:5">
      <c r="B51" s="374">
        <v>35</v>
      </c>
      <c r="C51" s="374" t="s">
        <v>1333</v>
      </c>
      <c r="D51" s="502"/>
      <c r="E51" s="376"/>
    </row>
    <row r="52" spans="2:5">
      <c r="B52" s="310">
        <v>36</v>
      </c>
      <c r="C52" s="310" t="s">
        <v>261</v>
      </c>
      <c r="D52" s="501">
        <v>350000</v>
      </c>
      <c r="E52" s="376"/>
    </row>
    <row r="53" spans="2:5">
      <c r="B53" s="376"/>
      <c r="C53" s="504" t="s">
        <v>262</v>
      </c>
      <c r="D53" s="502"/>
      <c r="E53" s="376"/>
    </row>
    <row r="54" spans="2:5">
      <c r="B54" s="374">
        <v>37</v>
      </c>
      <c r="C54" s="374" t="s">
        <v>633</v>
      </c>
      <c r="D54" s="502"/>
      <c r="E54" s="376"/>
    </row>
    <row r="55" spans="2:5" ht="20.399999999999999">
      <c r="B55" s="374">
        <v>38</v>
      </c>
      <c r="C55" s="374" t="s">
        <v>678</v>
      </c>
      <c r="D55" s="502"/>
      <c r="E55" s="376"/>
    </row>
    <row r="56" spans="2:5" ht="20.399999999999999">
      <c r="B56" s="374">
        <v>39</v>
      </c>
      <c r="C56" s="374" t="s">
        <v>634</v>
      </c>
      <c r="D56" s="502"/>
      <c r="E56" s="376"/>
    </row>
    <row r="57" spans="2:5" ht="20.399999999999999">
      <c r="B57" s="374">
        <v>40</v>
      </c>
      <c r="C57" s="374" t="s">
        <v>635</v>
      </c>
      <c r="D57" s="502"/>
      <c r="E57" s="376"/>
    </row>
    <row r="58" spans="2:5">
      <c r="B58" s="374">
        <v>42</v>
      </c>
      <c r="C58" s="374" t="s">
        <v>636</v>
      </c>
      <c r="D58" s="502"/>
      <c r="E58" s="376"/>
    </row>
    <row r="59" spans="2:5">
      <c r="B59" s="374" t="s">
        <v>637</v>
      </c>
      <c r="C59" s="374" t="s">
        <v>638</v>
      </c>
      <c r="D59" s="502"/>
      <c r="E59" s="376"/>
    </row>
    <row r="60" spans="2:5">
      <c r="B60" s="310">
        <v>43</v>
      </c>
      <c r="C60" s="310" t="s">
        <v>639</v>
      </c>
      <c r="D60" s="502"/>
      <c r="E60" s="376"/>
    </row>
    <row r="61" spans="2:5">
      <c r="B61" s="310">
        <v>44</v>
      </c>
      <c r="C61" s="310" t="s">
        <v>679</v>
      </c>
      <c r="D61" s="501">
        <v>350000</v>
      </c>
      <c r="E61" s="376"/>
    </row>
    <row r="62" spans="2:5">
      <c r="B62" s="310">
        <v>45</v>
      </c>
      <c r="C62" s="310" t="s">
        <v>263</v>
      </c>
      <c r="D62" s="501">
        <v>4693884</v>
      </c>
      <c r="E62" s="376"/>
    </row>
    <row r="63" spans="2:5">
      <c r="B63" s="376"/>
      <c r="C63" s="504" t="s">
        <v>264</v>
      </c>
      <c r="D63" s="502"/>
      <c r="E63" s="376"/>
    </row>
    <row r="64" spans="2:5" ht="51">
      <c r="B64" s="374">
        <v>46</v>
      </c>
      <c r="C64" s="374" t="s">
        <v>265</v>
      </c>
      <c r="D64" s="501">
        <v>830371</v>
      </c>
      <c r="E64" s="377" t="s">
        <v>640</v>
      </c>
    </row>
    <row r="65" spans="2:5" ht="20.399999999999999">
      <c r="B65" s="374">
        <v>47</v>
      </c>
      <c r="C65" s="374" t="s">
        <v>641</v>
      </c>
      <c r="D65" s="501"/>
      <c r="E65" s="376"/>
    </row>
    <row r="66" spans="2:5">
      <c r="B66" s="374" t="s">
        <v>642</v>
      </c>
      <c r="C66" s="374" t="s">
        <v>643</v>
      </c>
      <c r="D66" s="501"/>
      <c r="E66" s="376"/>
    </row>
    <row r="67" spans="2:5">
      <c r="B67" s="374" t="s">
        <v>644</v>
      </c>
      <c r="C67" s="374" t="s">
        <v>645</v>
      </c>
      <c r="D67" s="501"/>
      <c r="E67" s="376"/>
    </row>
    <row r="68" spans="2:5" ht="20.399999999999999">
      <c r="B68" s="374">
        <v>48</v>
      </c>
      <c r="C68" s="374" t="s">
        <v>646</v>
      </c>
      <c r="D68" s="501"/>
      <c r="E68" s="376"/>
    </row>
    <row r="69" spans="2:5">
      <c r="B69" s="374">
        <v>49</v>
      </c>
      <c r="C69" s="374" t="s">
        <v>1334</v>
      </c>
      <c r="D69" s="501"/>
      <c r="E69" s="376"/>
    </row>
    <row r="70" spans="2:5">
      <c r="B70" s="374">
        <v>50</v>
      </c>
      <c r="C70" s="374" t="s">
        <v>647</v>
      </c>
      <c r="D70" s="501"/>
      <c r="E70" s="376"/>
    </row>
    <row r="71" spans="2:5">
      <c r="B71" s="310">
        <v>51</v>
      </c>
      <c r="C71" s="310" t="s">
        <v>266</v>
      </c>
      <c r="D71" s="505">
        <v>830371</v>
      </c>
      <c r="E71" s="376"/>
    </row>
    <row r="72" spans="2:5">
      <c r="B72" s="376"/>
      <c r="C72" s="504" t="s">
        <v>267</v>
      </c>
      <c r="D72" s="505"/>
      <c r="E72" s="376"/>
    </row>
    <row r="73" spans="2:5">
      <c r="B73" s="374">
        <v>52</v>
      </c>
      <c r="C73" s="374" t="s">
        <v>648</v>
      </c>
      <c r="D73" s="501"/>
      <c r="E73" s="376"/>
    </row>
    <row r="74" spans="2:5" ht="20.399999999999999">
      <c r="B74" s="374">
        <v>53</v>
      </c>
      <c r="C74" s="374" t="s">
        <v>649</v>
      </c>
      <c r="D74" s="501"/>
      <c r="E74" s="376"/>
    </row>
    <row r="75" spans="2:5" ht="20.399999999999999">
      <c r="B75" s="374">
        <v>54</v>
      </c>
      <c r="C75" s="374" t="s">
        <v>650</v>
      </c>
      <c r="D75" s="501"/>
      <c r="E75" s="376"/>
    </row>
    <row r="76" spans="2:5" ht="20.399999999999999">
      <c r="B76" s="374">
        <v>55</v>
      </c>
      <c r="C76" s="374" t="s">
        <v>651</v>
      </c>
      <c r="D76" s="501"/>
      <c r="E76" s="376"/>
    </row>
    <row r="77" spans="2:5">
      <c r="B77" s="374" t="s">
        <v>652</v>
      </c>
      <c r="C77" s="374" t="s">
        <v>653</v>
      </c>
      <c r="D77" s="501"/>
      <c r="E77" s="376"/>
    </row>
    <row r="78" spans="2:5">
      <c r="B78" s="374" t="s">
        <v>229</v>
      </c>
      <c r="C78" s="374" t="s">
        <v>547</v>
      </c>
      <c r="D78" s="501"/>
      <c r="E78" s="376"/>
    </row>
    <row r="79" spans="2:5">
      <c r="B79" s="310">
        <v>57</v>
      </c>
      <c r="C79" s="310" t="s">
        <v>268</v>
      </c>
      <c r="D79" s="501"/>
      <c r="E79" s="376"/>
    </row>
    <row r="80" spans="2:5">
      <c r="B80" s="310">
        <v>58</v>
      </c>
      <c r="C80" s="310" t="s">
        <v>269</v>
      </c>
      <c r="D80" s="505">
        <v>830371.39512</v>
      </c>
      <c r="E80" s="376"/>
    </row>
    <row r="81" spans="2:5">
      <c r="B81" s="310">
        <v>59</v>
      </c>
      <c r="C81" s="310" t="s">
        <v>270</v>
      </c>
      <c r="D81" s="505">
        <v>5524256</v>
      </c>
      <c r="E81" s="376"/>
    </row>
    <row r="82" spans="2:5">
      <c r="B82" s="310">
        <v>60</v>
      </c>
      <c r="C82" s="310" t="s">
        <v>171</v>
      </c>
      <c r="D82" s="503">
        <v>36174282</v>
      </c>
      <c r="E82" s="376"/>
    </row>
    <row r="83" spans="2:5">
      <c r="B83" s="376"/>
      <c r="C83" s="504" t="s">
        <v>654</v>
      </c>
      <c r="D83" s="502"/>
      <c r="E83" s="376"/>
    </row>
    <row r="84" spans="2:5">
      <c r="B84" s="374">
        <v>61</v>
      </c>
      <c r="C84" s="374" t="s">
        <v>168</v>
      </c>
      <c r="D84" s="509">
        <v>0.1201</v>
      </c>
      <c r="E84" s="376"/>
    </row>
    <row r="85" spans="2:5">
      <c r="B85" s="374">
        <v>62</v>
      </c>
      <c r="C85" s="374" t="s">
        <v>87</v>
      </c>
      <c r="D85" s="509">
        <v>0.1298</v>
      </c>
      <c r="E85" s="376"/>
    </row>
    <row r="86" spans="2:5">
      <c r="B86" s="374">
        <v>63</v>
      </c>
      <c r="C86" s="374" t="s">
        <v>169</v>
      </c>
      <c r="D86" s="509">
        <v>0.1527</v>
      </c>
      <c r="E86" s="376"/>
    </row>
    <row r="87" spans="2:5">
      <c r="B87" s="374">
        <v>64</v>
      </c>
      <c r="C87" s="374" t="s">
        <v>271</v>
      </c>
      <c r="D87" s="509">
        <v>7.7299999999999994E-2</v>
      </c>
      <c r="E87" s="376"/>
    </row>
    <row r="88" spans="2:5">
      <c r="B88" s="374">
        <v>65</v>
      </c>
      <c r="C88" s="374" t="s">
        <v>272</v>
      </c>
      <c r="D88" s="509">
        <v>2.5000000000000001E-2</v>
      </c>
      <c r="E88" s="376"/>
    </row>
    <row r="89" spans="2:5">
      <c r="B89" s="374">
        <v>66</v>
      </c>
      <c r="C89" s="374" t="s">
        <v>655</v>
      </c>
      <c r="D89" s="509">
        <v>0</v>
      </c>
      <c r="E89" s="376"/>
    </row>
    <row r="90" spans="2:5">
      <c r="B90" s="374">
        <v>67</v>
      </c>
      <c r="C90" s="374" t="s">
        <v>656</v>
      </c>
      <c r="D90" s="509">
        <v>0</v>
      </c>
      <c r="E90" s="376"/>
    </row>
    <row r="91" spans="2:5">
      <c r="B91" s="374" t="s">
        <v>230</v>
      </c>
      <c r="C91" s="374" t="s">
        <v>657</v>
      </c>
      <c r="D91" s="509">
        <v>0</v>
      </c>
      <c r="E91" s="376"/>
    </row>
    <row r="92" spans="2:5">
      <c r="B92" s="374" t="s">
        <v>658</v>
      </c>
      <c r="C92" s="374" t="s">
        <v>659</v>
      </c>
      <c r="D92" s="509">
        <v>5.9799999999999999E-2</v>
      </c>
      <c r="E92" s="376"/>
    </row>
    <row r="93" spans="2:5">
      <c r="B93" s="374">
        <v>68</v>
      </c>
      <c r="C93" s="310" t="s">
        <v>273</v>
      </c>
      <c r="D93" s="501"/>
      <c r="E93" s="376"/>
    </row>
    <row r="94" spans="2:5">
      <c r="B94" s="376"/>
      <c r="C94" s="504" t="s">
        <v>274</v>
      </c>
      <c r="D94" s="502"/>
      <c r="E94" s="376"/>
    </row>
    <row r="95" spans="2:5" ht="20.399999999999999">
      <c r="B95" s="374">
        <v>72</v>
      </c>
      <c r="C95" s="374" t="s">
        <v>660</v>
      </c>
      <c r="D95" s="501"/>
      <c r="E95" s="376"/>
    </row>
    <row r="96" spans="2:5" ht="20.399999999999999">
      <c r="B96" s="374">
        <v>73</v>
      </c>
      <c r="C96" s="374" t="s">
        <v>661</v>
      </c>
      <c r="D96" s="501">
        <v>255406</v>
      </c>
      <c r="E96" s="376"/>
    </row>
    <row r="97" spans="2:5" ht="20.399999999999999">
      <c r="B97" s="374">
        <v>75</v>
      </c>
      <c r="C97" s="374" t="s">
        <v>662</v>
      </c>
      <c r="D97" s="509">
        <v>0</v>
      </c>
      <c r="E97" s="376"/>
    </row>
    <row r="98" spans="2:5">
      <c r="B98" s="376"/>
      <c r="C98" s="506" t="s">
        <v>663</v>
      </c>
      <c r="D98" s="502"/>
      <c r="E98" s="376"/>
    </row>
    <row r="99" spans="2:5">
      <c r="B99" s="374">
        <v>76</v>
      </c>
      <c r="C99" s="374" t="s">
        <v>664</v>
      </c>
      <c r="D99" s="502"/>
      <c r="E99" s="376"/>
    </row>
    <row r="100" spans="2:5">
      <c r="B100" s="374">
        <v>77</v>
      </c>
      <c r="C100" s="374" t="s">
        <v>464</v>
      </c>
      <c r="D100" s="501">
        <v>162983.13189211508</v>
      </c>
      <c r="E100" s="376"/>
    </row>
    <row r="101" spans="2:5" ht="21" customHeight="1">
      <c r="B101" s="374">
        <v>78</v>
      </c>
      <c r="C101" s="374" t="s">
        <v>665</v>
      </c>
      <c r="D101" s="502"/>
      <c r="E101" s="376"/>
    </row>
    <row r="102" spans="2:5">
      <c r="B102" s="374">
        <v>79</v>
      </c>
      <c r="C102" s="374" t="s">
        <v>666</v>
      </c>
      <c r="D102" s="502"/>
      <c r="E102" s="376"/>
    </row>
    <row r="103" spans="2:5">
      <c r="B103" s="376"/>
      <c r="C103" s="506" t="s">
        <v>667</v>
      </c>
      <c r="D103" s="507"/>
      <c r="E103" s="506"/>
    </row>
    <row r="104" spans="2:5">
      <c r="B104" s="374">
        <v>80</v>
      </c>
      <c r="C104" s="374" t="s">
        <v>668</v>
      </c>
      <c r="D104" s="502"/>
      <c r="E104" s="376"/>
    </row>
    <row r="105" spans="2:5">
      <c r="B105" s="374">
        <v>81</v>
      </c>
      <c r="C105" s="374" t="s">
        <v>669</v>
      </c>
      <c r="D105" s="502"/>
      <c r="E105" s="376"/>
    </row>
    <row r="106" spans="2:5">
      <c r="B106" s="374">
        <v>82</v>
      </c>
      <c r="C106" s="374" t="s">
        <v>670</v>
      </c>
      <c r="D106" s="502"/>
      <c r="E106" s="376"/>
    </row>
    <row r="107" spans="2:5">
      <c r="B107" s="374">
        <v>83</v>
      </c>
      <c r="C107" s="374" t="s">
        <v>671</v>
      </c>
      <c r="D107" s="502"/>
      <c r="E107" s="376"/>
    </row>
    <row r="108" spans="2:5">
      <c r="B108" s="374">
        <v>84</v>
      </c>
      <c r="C108" s="374" t="s">
        <v>672</v>
      </c>
      <c r="D108" s="502"/>
      <c r="E108" s="376"/>
    </row>
    <row r="109" spans="2:5">
      <c r="B109" s="374">
        <v>85</v>
      </c>
      <c r="C109" s="374" t="s">
        <v>673</v>
      </c>
      <c r="D109" s="502"/>
      <c r="E109" s="376"/>
    </row>
    <row r="110" spans="2:5">
      <c r="E110" s="445" t="s">
        <v>30</v>
      </c>
    </row>
    <row r="111" spans="2:5"/>
    <row r="112" spans="2:5">
      <c r="B112" s="9" t="s">
        <v>1335</v>
      </c>
    </row>
    <row r="113" spans="4:4">
      <c r="D113" s="11"/>
    </row>
    <row r="114" spans="4:4">
      <c r="D114" s="11"/>
    </row>
    <row r="115" spans="4:4">
      <c r="D115" s="11"/>
    </row>
    <row r="116" spans="4:4">
      <c r="D116" s="11"/>
    </row>
    <row r="117" spans="4:4"/>
    <row r="118" spans="4:4"/>
    <row r="119" spans="4:4"/>
    <row r="120" spans="4:4"/>
    <row r="121" spans="4:4"/>
    <row r="122" spans="4:4"/>
    <row r="123" spans="4:4"/>
    <row r="124" spans="4:4"/>
    <row r="125" spans="4:4"/>
  </sheetData>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93BDF-3E8D-4D6F-8FDC-48F14F6DBA28}">
  <sheetPr codeName="Hoja60"/>
  <dimension ref="A1:AK154"/>
  <sheetViews>
    <sheetView showGridLines="0" topLeftCell="A24" zoomScale="94" zoomScaleNormal="94" workbookViewId="0">
      <selection activeCell="I49" sqref="I49"/>
    </sheetView>
  </sheetViews>
  <sheetFormatPr baseColWidth="10" defaultColWidth="11.44140625" defaultRowHeight="10.199999999999999"/>
  <cols>
    <col min="1" max="1" width="12.77734375" style="482" customWidth="1"/>
    <col min="2" max="2" width="35" style="496" customWidth="1"/>
    <col min="3" max="3" width="20.5546875" style="496" customWidth="1"/>
    <col min="4" max="4" width="9.109375" style="496" customWidth="1"/>
    <col min="5" max="5" width="11" style="496" customWidth="1"/>
    <col min="6" max="6" width="8.77734375" style="496" customWidth="1"/>
    <col min="7" max="7" width="8.44140625" style="496" customWidth="1"/>
    <col min="8" max="8" width="4.88671875" style="497" customWidth="1"/>
    <col min="9" max="9" width="26" style="496" customWidth="1"/>
    <col min="10" max="37" width="11.44140625" style="482"/>
    <col min="38" max="16384" width="11.44140625" style="496"/>
  </cols>
  <sheetData>
    <row r="1" spans="2:9" s="482" customFormat="1">
      <c r="H1" s="483"/>
    </row>
    <row r="2" spans="2:9" s="482" customFormat="1">
      <c r="H2" s="483"/>
    </row>
    <row r="3" spans="2:9" s="482" customFormat="1">
      <c r="C3" s="484"/>
      <c r="D3" s="484"/>
      <c r="E3" s="484"/>
      <c r="F3" s="484"/>
      <c r="H3" s="483"/>
    </row>
    <row r="4" spans="2:9" s="482" customFormat="1" ht="12">
      <c r="B4" s="498" t="s">
        <v>1323</v>
      </c>
      <c r="H4" s="483"/>
    </row>
    <row r="5" spans="2:9" s="482" customFormat="1">
      <c r="B5" s="484"/>
      <c r="H5" s="483"/>
    </row>
    <row r="6" spans="2:9" s="482" customFormat="1">
      <c r="B6" s="490" t="s">
        <v>724</v>
      </c>
      <c r="C6" s="490" t="s">
        <v>725</v>
      </c>
      <c r="D6" s="490" t="s">
        <v>726</v>
      </c>
      <c r="E6" s="490" t="s">
        <v>727</v>
      </c>
      <c r="F6" s="490" t="s">
        <v>728</v>
      </c>
      <c r="G6" s="490" t="s">
        <v>759</v>
      </c>
      <c r="H6" s="490" t="s">
        <v>760</v>
      </c>
      <c r="I6" s="490" t="s">
        <v>761</v>
      </c>
    </row>
    <row r="7" spans="2:9" s="482" customFormat="1" ht="14.4" customHeight="1">
      <c r="B7" s="1086" t="s">
        <v>1614</v>
      </c>
      <c r="C7" s="1086" t="s">
        <v>1261</v>
      </c>
      <c r="D7" s="1088" t="s">
        <v>1262</v>
      </c>
      <c r="E7" s="1088"/>
      <c r="F7" s="1088"/>
      <c r="G7" s="1088"/>
      <c r="H7" s="1088"/>
    </row>
    <row r="8" spans="2:9" s="482" customFormat="1" ht="40.799999999999997">
      <c r="B8" s="1087"/>
      <c r="C8" s="1087"/>
      <c r="D8" s="485" t="s">
        <v>1263</v>
      </c>
      <c r="E8" s="485" t="s">
        <v>1264</v>
      </c>
      <c r="F8" s="486" t="s">
        <v>1265</v>
      </c>
      <c r="G8" s="486" t="s">
        <v>1266</v>
      </c>
      <c r="H8" s="487" t="s">
        <v>1267</v>
      </c>
      <c r="I8" s="487" t="s">
        <v>1268</v>
      </c>
    </row>
    <row r="9" spans="2:9" s="482" customFormat="1">
      <c r="B9" s="488" t="s">
        <v>1269</v>
      </c>
      <c r="C9" s="489" t="s">
        <v>1263</v>
      </c>
      <c r="D9" s="490" t="s">
        <v>1270</v>
      </c>
      <c r="E9" s="489" t="s">
        <v>1271</v>
      </c>
      <c r="F9" s="489" t="s">
        <v>1271</v>
      </c>
      <c r="G9" s="489" t="s">
        <v>1271</v>
      </c>
      <c r="H9" s="490" t="s">
        <v>1271</v>
      </c>
      <c r="I9" s="489" t="s">
        <v>1272</v>
      </c>
    </row>
    <row r="10" spans="2:9" s="482" customFormat="1">
      <c r="B10" s="488" t="s">
        <v>1273</v>
      </c>
      <c r="C10" s="489" t="s">
        <v>1263</v>
      </c>
      <c r="D10" s="490" t="s">
        <v>1270</v>
      </c>
      <c r="E10" s="489" t="s">
        <v>1271</v>
      </c>
      <c r="F10" s="489" t="s">
        <v>1271</v>
      </c>
      <c r="G10" s="489" t="s">
        <v>1271</v>
      </c>
      <c r="H10" s="490" t="s">
        <v>1271</v>
      </c>
      <c r="I10" s="489" t="s">
        <v>1274</v>
      </c>
    </row>
    <row r="11" spans="2:9" s="482" customFormat="1">
      <c r="B11" s="488" t="s">
        <v>1275</v>
      </c>
      <c r="C11" s="489" t="s">
        <v>1263</v>
      </c>
      <c r="D11" s="490" t="s">
        <v>1270</v>
      </c>
      <c r="E11" s="489" t="s">
        <v>1271</v>
      </c>
      <c r="F11" s="489" t="s">
        <v>1271</v>
      </c>
      <c r="G11" s="489" t="s">
        <v>1271</v>
      </c>
      <c r="H11" s="490" t="s">
        <v>1271</v>
      </c>
      <c r="I11" s="489" t="s">
        <v>1276</v>
      </c>
    </row>
    <row r="12" spans="2:9" s="482" customFormat="1" ht="20.399999999999999">
      <c r="B12" s="488" t="s">
        <v>1277</v>
      </c>
      <c r="C12" s="489" t="s">
        <v>1263</v>
      </c>
      <c r="D12" s="490" t="s">
        <v>1270</v>
      </c>
      <c r="E12" s="489" t="s">
        <v>1271</v>
      </c>
      <c r="F12" s="489" t="s">
        <v>1271</v>
      </c>
      <c r="G12" s="489" t="s">
        <v>1271</v>
      </c>
      <c r="H12" s="490" t="s">
        <v>1271</v>
      </c>
      <c r="I12" s="489" t="s">
        <v>1278</v>
      </c>
    </row>
    <row r="13" spans="2:9" s="482" customFormat="1">
      <c r="B13" s="488" t="s">
        <v>1279</v>
      </c>
      <c r="C13" s="489" t="s">
        <v>1263</v>
      </c>
      <c r="D13" s="490" t="s">
        <v>1270</v>
      </c>
      <c r="E13" s="489" t="s">
        <v>1271</v>
      </c>
      <c r="F13" s="489" t="s">
        <v>1271</v>
      </c>
      <c r="G13" s="489" t="s">
        <v>1271</v>
      </c>
      <c r="H13" s="490" t="s">
        <v>1271</v>
      </c>
      <c r="I13" s="489" t="s">
        <v>1280</v>
      </c>
    </row>
    <row r="14" spans="2:9" s="482" customFormat="1">
      <c r="B14" s="488" t="s">
        <v>1281</v>
      </c>
      <c r="C14" s="489" t="s">
        <v>1263</v>
      </c>
      <c r="D14" s="490" t="s">
        <v>1270</v>
      </c>
      <c r="E14" s="489" t="s">
        <v>1271</v>
      </c>
      <c r="F14" s="489" t="s">
        <v>1271</v>
      </c>
      <c r="G14" s="489" t="s">
        <v>1271</v>
      </c>
      <c r="H14" s="490" t="s">
        <v>1271</v>
      </c>
      <c r="I14" s="489" t="s">
        <v>1282</v>
      </c>
    </row>
    <row r="15" spans="2:9" s="482" customFormat="1">
      <c r="B15" s="488" t="s">
        <v>1283</v>
      </c>
      <c r="C15" s="489" t="s">
        <v>1263</v>
      </c>
      <c r="D15" s="490" t="s">
        <v>1270</v>
      </c>
      <c r="E15" s="489" t="s">
        <v>1271</v>
      </c>
      <c r="F15" s="489" t="s">
        <v>1271</v>
      </c>
      <c r="G15" s="489" t="s">
        <v>1271</v>
      </c>
      <c r="H15" s="490" t="s">
        <v>1271</v>
      </c>
      <c r="I15" s="489" t="s">
        <v>1284</v>
      </c>
    </row>
    <row r="16" spans="2:9" s="482" customFormat="1">
      <c r="B16" s="488" t="s">
        <v>1285</v>
      </c>
      <c r="C16" s="489" t="s">
        <v>1263</v>
      </c>
      <c r="D16" s="490" t="s">
        <v>1270</v>
      </c>
      <c r="E16" s="489" t="s">
        <v>1271</v>
      </c>
      <c r="F16" s="489" t="s">
        <v>1271</v>
      </c>
      <c r="G16" s="489" t="s">
        <v>1271</v>
      </c>
      <c r="H16" s="490" t="s">
        <v>1271</v>
      </c>
      <c r="I16" s="489" t="s">
        <v>1286</v>
      </c>
    </row>
    <row r="17" spans="2:9" s="482" customFormat="1">
      <c r="B17" s="488" t="s">
        <v>1287</v>
      </c>
      <c r="C17" s="489" t="s">
        <v>1263</v>
      </c>
      <c r="D17" s="490" t="s">
        <v>1270</v>
      </c>
      <c r="E17" s="489" t="s">
        <v>1271</v>
      </c>
      <c r="F17" s="489" t="s">
        <v>1271</v>
      </c>
      <c r="G17" s="489" t="s">
        <v>1271</v>
      </c>
      <c r="H17" s="490" t="s">
        <v>1271</v>
      </c>
      <c r="I17" s="489" t="s">
        <v>1288</v>
      </c>
    </row>
    <row r="18" spans="2:9" s="482" customFormat="1">
      <c r="B18" s="488" t="s">
        <v>1289</v>
      </c>
      <c r="C18" s="489" t="s">
        <v>1263</v>
      </c>
      <c r="D18" s="490" t="s">
        <v>1270</v>
      </c>
      <c r="E18" s="489" t="s">
        <v>1271</v>
      </c>
      <c r="F18" s="489" t="s">
        <v>1271</v>
      </c>
      <c r="G18" s="489" t="s">
        <v>1271</v>
      </c>
      <c r="H18" s="490" t="s">
        <v>1271</v>
      </c>
      <c r="I18" s="489" t="s">
        <v>1290</v>
      </c>
    </row>
    <row r="19" spans="2:9" s="482" customFormat="1">
      <c r="B19" s="488" t="s">
        <v>1291</v>
      </c>
      <c r="C19" s="489" t="s">
        <v>1263</v>
      </c>
      <c r="D19" s="490" t="s">
        <v>1270</v>
      </c>
      <c r="E19" s="489" t="s">
        <v>1271</v>
      </c>
      <c r="F19" s="489" t="s">
        <v>1271</v>
      </c>
      <c r="G19" s="489" t="s">
        <v>1271</v>
      </c>
      <c r="H19" s="490" t="s">
        <v>1271</v>
      </c>
      <c r="I19" s="489" t="s">
        <v>1292</v>
      </c>
    </row>
    <row r="20" spans="2:9" s="482" customFormat="1">
      <c r="B20" s="488" t="s">
        <v>1293</v>
      </c>
      <c r="C20" s="489" t="s">
        <v>1263</v>
      </c>
      <c r="D20" s="490" t="s">
        <v>1270</v>
      </c>
      <c r="E20" s="489" t="s">
        <v>1271</v>
      </c>
      <c r="F20" s="489" t="s">
        <v>1271</v>
      </c>
      <c r="G20" s="489" t="s">
        <v>1271</v>
      </c>
      <c r="H20" s="490" t="s">
        <v>1271</v>
      </c>
      <c r="I20" s="489" t="s">
        <v>1294</v>
      </c>
    </row>
    <row r="21" spans="2:9" s="482" customFormat="1" ht="20.399999999999999">
      <c r="B21" s="488" t="s">
        <v>1295</v>
      </c>
      <c r="C21" s="489" t="s">
        <v>1263</v>
      </c>
      <c r="D21" s="490" t="s">
        <v>1270</v>
      </c>
      <c r="E21" s="489" t="s">
        <v>1271</v>
      </c>
      <c r="F21" s="489" t="s">
        <v>1271</v>
      </c>
      <c r="G21" s="489" t="s">
        <v>1271</v>
      </c>
      <c r="H21" s="490" t="s">
        <v>1270</v>
      </c>
      <c r="I21" s="489" t="s">
        <v>1296</v>
      </c>
    </row>
    <row r="22" spans="2:9" s="482" customFormat="1">
      <c r="B22" s="488" t="s">
        <v>1297</v>
      </c>
      <c r="C22" s="489" t="s">
        <v>1263</v>
      </c>
      <c r="D22" s="489" t="s">
        <v>1270</v>
      </c>
      <c r="E22" s="489" t="s">
        <v>1271</v>
      </c>
      <c r="F22" s="490" t="s">
        <v>1271</v>
      </c>
      <c r="G22" s="489" t="s">
        <v>1271</v>
      </c>
      <c r="H22" s="490" t="s">
        <v>1271</v>
      </c>
      <c r="I22" s="489" t="s">
        <v>1298</v>
      </c>
    </row>
    <row r="23" spans="2:9" s="482" customFormat="1">
      <c r="B23" s="488" t="s">
        <v>1299</v>
      </c>
      <c r="C23" s="489" t="s">
        <v>1263</v>
      </c>
      <c r="D23" s="489" t="s">
        <v>1270</v>
      </c>
      <c r="E23" s="489" t="s">
        <v>1271</v>
      </c>
      <c r="F23" s="490" t="s">
        <v>1271</v>
      </c>
      <c r="G23" s="489" t="s">
        <v>1271</v>
      </c>
      <c r="H23" s="490" t="s">
        <v>1271</v>
      </c>
      <c r="I23" s="489" t="s">
        <v>1300</v>
      </c>
    </row>
    <row r="24" spans="2:9" s="482" customFormat="1" ht="20.399999999999999">
      <c r="B24" s="488" t="s">
        <v>1301</v>
      </c>
      <c r="C24" s="489" t="s">
        <v>1263</v>
      </c>
      <c r="D24" s="489" t="s">
        <v>1270</v>
      </c>
      <c r="E24" s="489" t="s">
        <v>1271</v>
      </c>
      <c r="F24" s="490" t="s">
        <v>1271</v>
      </c>
      <c r="G24" s="489" t="s">
        <v>1271</v>
      </c>
      <c r="H24" s="490" t="s">
        <v>1271</v>
      </c>
      <c r="I24" s="489" t="s">
        <v>1302</v>
      </c>
    </row>
    <row r="25" spans="2:9" s="482" customFormat="1" ht="20.399999999999999">
      <c r="B25" s="488" t="s">
        <v>1303</v>
      </c>
      <c r="C25" s="489" t="s">
        <v>1304</v>
      </c>
      <c r="D25" s="489" t="s">
        <v>1271</v>
      </c>
      <c r="E25" s="489" t="s">
        <v>1271</v>
      </c>
      <c r="F25" s="490" t="s">
        <v>1270</v>
      </c>
      <c r="G25" s="489" t="s">
        <v>1271</v>
      </c>
      <c r="H25" s="490" t="s">
        <v>1270</v>
      </c>
      <c r="I25" s="489" t="s">
        <v>1305</v>
      </c>
    </row>
    <row r="26" spans="2:9" s="482" customFormat="1" ht="20.399999999999999">
      <c r="B26" s="488" t="s">
        <v>1306</v>
      </c>
      <c r="C26" s="489" t="s">
        <v>1304</v>
      </c>
      <c r="D26" s="489" t="s">
        <v>1271</v>
      </c>
      <c r="E26" s="489" t="s">
        <v>1271</v>
      </c>
      <c r="F26" s="490" t="s">
        <v>1270</v>
      </c>
      <c r="G26" s="489" t="s">
        <v>1271</v>
      </c>
      <c r="H26" s="490" t="s">
        <v>1270</v>
      </c>
      <c r="I26" s="489" t="s">
        <v>1305</v>
      </c>
    </row>
    <row r="27" spans="2:9" s="482" customFormat="1">
      <c r="B27" s="488" t="s">
        <v>1307</v>
      </c>
      <c r="C27" s="489" t="s">
        <v>1304</v>
      </c>
      <c r="D27" s="489" t="s">
        <v>1271</v>
      </c>
      <c r="E27" s="489" t="s">
        <v>1271</v>
      </c>
      <c r="F27" s="490" t="s">
        <v>1270</v>
      </c>
      <c r="G27" s="489" t="s">
        <v>1271</v>
      </c>
      <c r="H27" s="490" t="s">
        <v>1271</v>
      </c>
      <c r="I27" s="489" t="s">
        <v>1308</v>
      </c>
    </row>
    <row r="28" spans="2:9" s="482" customFormat="1">
      <c r="B28" s="488" t="s">
        <v>1309</v>
      </c>
      <c r="C28" s="489" t="s">
        <v>1304</v>
      </c>
      <c r="D28" s="489" t="s">
        <v>1271</v>
      </c>
      <c r="E28" s="489" t="s">
        <v>1271</v>
      </c>
      <c r="F28" s="490" t="s">
        <v>1270</v>
      </c>
      <c r="G28" s="489" t="s">
        <v>1271</v>
      </c>
      <c r="H28" s="490" t="s">
        <v>1271</v>
      </c>
      <c r="I28" s="489" t="s">
        <v>1308</v>
      </c>
    </row>
    <row r="29" spans="2:9" s="482" customFormat="1">
      <c r="B29" s="488" t="s">
        <v>1310</v>
      </c>
      <c r="C29" s="489" t="s">
        <v>1304</v>
      </c>
      <c r="D29" s="490" t="s">
        <v>1271</v>
      </c>
      <c r="E29" s="489" t="s">
        <v>1271</v>
      </c>
      <c r="F29" s="489" t="s">
        <v>1270</v>
      </c>
      <c r="G29" s="489" t="s">
        <v>1271</v>
      </c>
      <c r="H29" s="490" t="s">
        <v>1271</v>
      </c>
      <c r="I29" s="489" t="s">
        <v>1308</v>
      </c>
    </row>
    <row r="30" spans="2:9" s="482" customFormat="1">
      <c r="B30" s="488" t="s">
        <v>1311</v>
      </c>
      <c r="C30" s="489" t="s">
        <v>1304</v>
      </c>
      <c r="D30" s="490" t="s">
        <v>1271</v>
      </c>
      <c r="E30" s="489" t="s">
        <v>1271</v>
      </c>
      <c r="F30" s="489" t="s">
        <v>1270</v>
      </c>
      <c r="G30" s="489" t="s">
        <v>1271</v>
      </c>
      <c r="H30" s="490" t="s">
        <v>1271</v>
      </c>
      <c r="I30" s="489" t="s">
        <v>1312</v>
      </c>
    </row>
    <row r="31" spans="2:9" s="482" customFormat="1">
      <c r="B31" s="488" t="s">
        <v>1313</v>
      </c>
      <c r="C31" s="489" t="s">
        <v>1304</v>
      </c>
      <c r="D31" s="490" t="s">
        <v>1271</v>
      </c>
      <c r="E31" s="489" t="s">
        <v>1271</v>
      </c>
      <c r="F31" s="489" t="s">
        <v>1270</v>
      </c>
      <c r="G31" s="489" t="s">
        <v>1271</v>
      </c>
      <c r="H31" s="490" t="s">
        <v>1271</v>
      </c>
      <c r="I31" s="489" t="s">
        <v>1314</v>
      </c>
    </row>
    <row r="32" spans="2:9" s="482" customFormat="1">
      <c r="B32" s="488" t="s">
        <v>1315</v>
      </c>
      <c r="C32" s="489" t="s">
        <v>1304</v>
      </c>
      <c r="D32" s="490" t="s">
        <v>1271</v>
      </c>
      <c r="E32" s="489" t="s">
        <v>1271</v>
      </c>
      <c r="F32" s="489" t="s">
        <v>1270</v>
      </c>
      <c r="G32" s="489" t="s">
        <v>1271</v>
      </c>
      <c r="H32" s="490" t="s">
        <v>1271</v>
      </c>
      <c r="I32" s="489" t="s">
        <v>1308</v>
      </c>
    </row>
    <row r="33" spans="2:9" s="482" customFormat="1">
      <c r="B33" s="488" t="s">
        <v>1316</v>
      </c>
      <c r="C33" s="489" t="s">
        <v>1263</v>
      </c>
      <c r="D33" s="490" t="s">
        <v>1270</v>
      </c>
      <c r="E33" s="489" t="s">
        <v>1271</v>
      </c>
      <c r="F33" s="489" t="s">
        <v>1271</v>
      </c>
      <c r="G33" s="489" t="s">
        <v>1271</v>
      </c>
      <c r="H33" s="490" t="s">
        <v>1271</v>
      </c>
      <c r="I33" s="489" t="s">
        <v>1317</v>
      </c>
    </row>
    <row r="34" spans="2:9" s="482" customFormat="1">
      <c r="B34" s="488" t="s">
        <v>1318</v>
      </c>
      <c r="C34" s="489" t="s">
        <v>1263</v>
      </c>
      <c r="D34" s="490" t="s">
        <v>1270</v>
      </c>
      <c r="E34" s="489" t="s">
        <v>1271</v>
      </c>
      <c r="F34" s="489" t="s">
        <v>1271</v>
      </c>
      <c r="G34" s="489" t="s">
        <v>1271</v>
      </c>
      <c r="H34" s="490" t="s">
        <v>1271</v>
      </c>
      <c r="I34" s="489" t="s">
        <v>1317</v>
      </c>
    </row>
    <row r="35" spans="2:9" s="482" customFormat="1">
      <c r="B35" s="488" t="s">
        <v>1319</v>
      </c>
      <c r="C35" s="489" t="s">
        <v>1263</v>
      </c>
      <c r="D35" s="490" t="s">
        <v>1270</v>
      </c>
      <c r="E35" s="489" t="s">
        <v>1271</v>
      </c>
      <c r="F35" s="489" t="s">
        <v>1271</v>
      </c>
      <c r="G35" s="489" t="s">
        <v>1271</v>
      </c>
      <c r="H35" s="490" t="s">
        <v>1271</v>
      </c>
      <c r="I35" s="489" t="s">
        <v>1317</v>
      </c>
    </row>
    <row r="36" spans="2:9" s="482" customFormat="1">
      <c r="B36" s="488" t="s">
        <v>1320</v>
      </c>
      <c r="C36" s="489" t="s">
        <v>1263</v>
      </c>
      <c r="D36" s="490" t="s">
        <v>1270</v>
      </c>
      <c r="E36" s="489" t="s">
        <v>1271</v>
      </c>
      <c r="F36" s="489" t="s">
        <v>1271</v>
      </c>
      <c r="G36" s="489" t="s">
        <v>1271</v>
      </c>
      <c r="H36" s="490" t="s">
        <v>1271</v>
      </c>
      <c r="I36" s="489" t="s">
        <v>1317</v>
      </c>
    </row>
    <row r="37" spans="2:9" s="482" customFormat="1">
      <c r="B37" s="488" t="s">
        <v>1321</v>
      </c>
      <c r="C37" s="489" t="s">
        <v>1263</v>
      </c>
      <c r="D37" s="490" t="s">
        <v>1270</v>
      </c>
      <c r="E37" s="489" t="s">
        <v>1271</v>
      </c>
      <c r="F37" s="489" t="s">
        <v>1271</v>
      </c>
      <c r="G37" s="489" t="s">
        <v>1271</v>
      </c>
      <c r="H37" s="490" t="s">
        <v>1271</v>
      </c>
      <c r="I37" s="489" t="s">
        <v>1317</v>
      </c>
    </row>
    <row r="38" spans="2:9" s="482" customFormat="1">
      <c r="B38" s="488" t="s">
        <v>1322</v>
      </c>
      <c r="C38" s="489" t="s">
        <v>1263</v>
      </c>
      <c r="D38" s="490" t="s">
        <v>1270</v>
      </c>
      <c r="E38" s="489" t="s">
        <v>1271</v>
      </c>
      <c r="F38" s="489" t="s">
        <v>1271</v>
      </c>
      <c r="G38" s="489" t="s">
        <v>1271</v>
      </c>
      <c r="H38" s="490" t="s">
        <v>1271</v>
      </c>
      <c r="I38" s="489" t="s">
        <v>1317</v>
      </c>
    </row>
    <row r="39" spans="2:9" s="482" customFormat="1">
      <c r="H39" s="483"/>
    </row>
    <row r="40" spans="2:9" s="482" customFormat="1">
      <c r="H40" s="483"/>
    </row>
    <row r="41" spans="2:9" s="482" customFormat="1">
      <c r="B41" s="491"/>
      <c r="H41" s="483"/>
    </row>
    <row r="42" spans="2:9" s="482" customFormat="1">
      <c r="H42" s="483"/>
    </row>
    <row r="43" spans="2:9" s="482" customFormat="1" ht="12">
      <c r="B43" s="492"/>
      <c r="H43" s="483"/>
    </row>
    <row r="44" spans="2:9" s="482" customFormat="1" ht="12">
      <c r="B44" s="493"/>
      <c r="H44" s="483"/>
    </row>
    <row r="45" spans="2:9" s="482" customFormat="1" ht="12">
      <c r="B45" s="493"/>
      <c r="H45" s="483"/>
    </row>
    <row r="46" spans="2:9" s="482" customFormat="1" ht="12">
      <c r="B46" s="493"/>
      <c r="H46" s="483"/>
    </row>
    <row r="47" spans="2:9" s="482" customFormat="1" ht="12">
      <c r="B47" s="492"/>
      <c r="H47" s="483"/>
    </row>
    <row r="48" spans="2:9" s="482" customFormat="1" ht="12">
      <c r="B48" s="494"/>
      <c r="H48" s="483"/>
    </row>
    <row r="49" spans="2:8" s="482" customFormat="1">
      <c r="H49" s="483"/>
    </row>
    <row r="50" spans="2:8" s="482" customFormat="1">
      <c r="B50" s="491"/>
      <c r="H50" s="483"/>
    </row>
    <row r="51" spans="2:8" s="482" customFormat="1">
      <c r="H51" s="483"/>
    </row>
    <row r="52" spans="2:8" s="482" customFormat="1">
      <c r="H52" s="483"/>
    </row>
    <row r="53" spans="2:8" s="482" customFormat="1">
      <c r="H53" s="483"/>
    </row>
    <row r="54" spans="2:8" s="482" customFormat="1">
      <c r="B54" s="495"/>
      <c r="H54" s="483"/>
    </row>
    <row r="55" spans="2:8" s="482" customFormat="1">
      <c r="H55" s="483"/>
    </row>
    <row r="56" spans="2:8" s="482" customFormat="1">
      <c r="H56" s="483"/>
    </row>
    <row r="57" spans="2:8" s="482" customFormat="1">
      <c r="H57" s="483"/>
    </row>
    <row r="58" spans="2:8" s="482" customFormat="1">
      <c r="H58" s="483"/>
    </row>
    <row r="59" spans="2:8" s="482" customFormat="1">
      <c r="H59" s="483"/>
    </row>
    <row r="60" spans="2:8" s="482" customFormat="1">
      <c r="H60" s="483"/>
    </row>
    <row r="61" spans="2:8" s="482" customFormat="1">
      <c r="B61" s="495"/>
      <c r="H61" s="483"/>
    </row>
    <row r="62" spans="2:8" s="482" customFormat="1">
      <c r="B62" s="495"/>
      <c r="H62" s="483"/>
    </row>
    <row r="63" spans="2:8" s="482" customFormat="1">
      <c r="H63" s="483"/>
    </row>
    <row r="64" spans="2:8" s="482" customFormat="1">
      <c r="H64" s="483"/>
    </row>
    <row r="65" spans="8:8" s="482" customFormat="1">
      <c r="H65" s="483"/>
    </row>
    <row r="66" spans="8:8" s="482" customFormat="1">
      <c r="H66" s="483"/>
    </row>
    <row r="67" spans="8:8" s="482" customFormat="1">
      <c r="H67" s="483"/>
    </row>
    <row r="68" spans="8:8" s="482" customFormat="1">
      <c r="H68" s="483"/>
    </row>
    <row r="69" spans="8:8" s="482" customFormat="1">
      <c r="H69" s="483"/>
    </row>
    <row r="70" spans="8:8" s="482" customFormat="1">
      <c r="H70" s="483"/>
    </row>
    <row r="71" spans="8:8" s="482" customFormat="1">
      <c r="H71" s="483"/>
    </row>
    <row r="72" spans="8:8" s="482" customFormat="1">
      <c r="H72" s="483"/>
    </row>
    <row r="73" spans="8:8" s="482" customFormat="1">
      <c r="H73" s="483"/>
    </row>
    <row r="74" spans="8:8" s="482" customFormat="1">
      <c r="H74" s="483"/>
    </row>
    <row r="75" spans="8:8" s="482" customFormat="1">
      <c r="H75" s="483"/>
    </row>
    <row r="76" spans="8:8" s="482" customFormat="1">
      <c r="H76" s="483"/>
    </row>
    <row r="77" spans="8:8" s="482" customFormat="1">
      <c r="H77" s="483"/>
    </row>
    <row r="78" spans="8:8" s="482" customFormat="1">
      <c r="H78" s="483"/>
    </row>
    <row r="79" spans="8:8" s="482" customFormat="1">
      <c r="H79" s="483"/>
    </row>
    <row r="80" spans="8:8" s="482" customFormat="1">
      <c r="H80" s="483"/>
    </row>
    <row r="81" spans="8:8" s="482" customFormat="1">
      <c r="H81" s="483"/>
    </row>
    <row r="82" spans="8:8" s="482" customFormat="1">
      <c r="H82" s="483"/>
    </row>
    <row r="83" spans="8:8" s="482" customFormat="1">
      <c r="H83" s="483"/>
    </row>
    <row r="84" spans="8:8" s="482" customFormat="1">
      <c r="H84" s="483"/>
    </row>
    <row r="85" spans="8:8" s="482" customFormat="1">
      <c r="H85" s="483"/>
    </row>
    <row r="86" spans="8:8" s="482" customFormat="1">
      <c r="H86" s="483"/>
    </row>
    <row r="87" spans="8:8" s="482" customFormat="1">
      <c r="H87" s="483"/>
    </row>
    <row r="88" spans="8:8" s="482" customFormat="1">
      <c r="H88" s="483"/>
    </row>
    <row r="89" spans="8:8" s="482" customFormat="1">
      <c r="H89" s="483"/>
    </row>
    <row r="90" spans="8:8" s="482" customFormat="1">
      <c r="H90" s="483"/>
    </row>
    <row r="91" spans="8:8" s="482" customFormat="1">
      <c r="H91" s="483"/>
    </row>
    <row r="92" spans="8:8" s="482" customFormat="1">
      <c r="H92" s="483"/>
    </row>
    <row r="93" spans="8:8" s="482" customFormat="1">
      <c r="H93" s="483"/>
    </row>
    <row r="94" spans="8:8" s="482" customFormat="1">
      <c r="H94" s="483"/>
    </row>
    <row r="95" spans="8:8" s="482" customFormat="1">
      <c r="H95" s="483"/>
    </row>
    <row r="96" spans="8:8" s="482" customFormat="1">
      <c r="H96" s="483"/>
    </row>
    <row r="97" spans="8:8" s="482" customFormat="1">
      <c r="H97" s="483"/>
    </row>
    <row r="98" spans="8:8" s="482" customFormat="1">
      <c r="H98" s="483"/>
    </row>
    <row r="99" spans="8:8" s="482" customFormat="1">
      <c r="H99" s="483"/>
    </row>
    <row r="100" spans="8:8" s="482" customFormat="1">
      <c r="H100" s="483"/>
    </row>
    <row r="101" spans="8:8" s="482" customFormat="1">
      <c r="H101" s="483"/>
    </row>
    <row r="102" spans="8:8" s="482" customFormat="1">
      <c r="H102" s="483"/>
    </row>
    <row r="103" spans="8:8" s="482" customFormat="1">
      <c r="H103" s="483"/>
    </row>
    <row r="104" spans="8:8" s="482" customFormat="1">
      <c r="H104" s="483"/>
    </row>
    <row r="105" spans="8:8" s="482" customFormat="1">
      <c r="H105" s="483"/>
    </row>
    <row r="106" spans="8:8" s="482" customFormat="1">
      <c r="H106" s="483"/>
    </row>
    <row r="107" spans="8:8" s="482" customFormat="1">
      <c r="H107" s="483"/>
    </row>
    <row r="108" spans="8:8" s="482" customFormat="1">
      <c r="H108" s="483"/>
    </row>
    <row r="109" spans="8:8" s="482" customFormat="1">
      <c r="H109" s="483"/>
    </row>
    <row r="110" spans="8:8" s="482" customFormat="1">
      <c r="H110" s="483"/>
    </row>
    <row r="111" spans="8:8" s="482" customFormat="1">
      <c r="H111" s="483"/>
    </row>
    <row r="112" spans="8:8" s="482" customFormat="1">
      <c r="H112" s="483"/>
    </row>
    <row r="113" spans="8:8" s="482" customFormat="1">
      <c r="H113" s="483"/>
    </row>
    <row r="114" spans="8:8" s="482" customFormat="1">
      <c r="H114" s="483"/>
    </row>
    <row r="115" spans="8:8" s="482" customFormat="1">
      <c r="H115" s="483"/>
    </row>
    <row r="116" spans="8:8" s="482" customFormat="1">
      <c r="H116" s="483"/>
    </row>
    <row r="117" spans="8:8" s="482" customFormat="1">
      <c r="H117" s="483"/>
    </row>
    <row r="118" spans="8:8" s="482" customFormat="1">
      <c r="H118" s="483"/>
    </row>
    <row r="119" spans="8:8" s="482" customFormat="1">
      <c r="H119" s="483"/>
    </row>
    <row r="120" spans="8:8" s="482" customFormat="1">
      <c r="H120" s="483"/>
    </row>
    <row r="121" spans="8:8" s="482" customFormat="1">
      <c r="H121" s="483"/>
    </row>
    <row r="122" spans="8:8" s="482" customFormat="1">
      <c r="H122" s="483"/>
    </row>
    <row r="123" spans="8:8" s="482" customFormat="1">
      <c r="H123" s="483"/>
    </row>
    <row r="124" spans="8:8" s="482" customFormat="1">
      <c r="H124" s="483"/>
    </row>
    <row r="125" spans="8:8" s="482" customFormat="1">
      <c r="H125" s="483"/>
    </row>
    <row r="126" spans="8:8" s="482" customFormat="1">
      <c r="H126" s="483"/>
    </row>
    <row r="127" spans="8:8" s="482" customFormat="1">
      <c r="H127" s="483"/>
    </row>
    <row r="128" spans="8:8" s="482" customFormat="1">
      <c r="H128" s="483"/>
    </row>
    <row r="129" spans="8:8" s="482" customFormat="1">
      <c r="H129" s="483"/>
    </row>
    <row r="130" spans="8:8" s="482" customFormat="1">
      <c r="H130" s="483"/>
    </row>
    <row r="131" spans="8:8" s="482" customFormat="1">
      <c r="H131" s="483"/>
    </row>
    <row r="132" spans="8:8" s="482" customFormat="1">
      <c r="H132" s="483"/>
    </row>
    <row r="133" spans="8:8" s="482" customFormat="1">
      <c r="H133" s="483"/>
    </row>
    <row r="134" spans="8:8" s="482" customFormat="1">
      <c r="H134" s="483"/>
    </row>
    <row r="135" spans="8:8" s="482" customFormat="1">
      <c r="H135" s="483"/>
    </row>
    <row r="136" spans="8:8" s="482" customFormat="1">
      <c r="H136" s="483"/>
    </row>
    <row r="137" spans="8:8" s="482" customFormat="1">
      <c r="H137" s="483"/>
    </row>
    <row r="138" spans="8:8" s="482" customFormat="1">
      <c r="H138" s="483"/>
    </row>
    <row r="139" spans="8:8" s="482" customFormat="1">
      <c r="H139" s="483"/>
    </row>
    <row r="140" spans="8:8" s="482" customFormat="1">
      <c r="H140" s="483"/>
    </row>
    <row r="141" spans="8:8" s="482" customFormat="1">
      <c r="H141" s="483"/>
    </row>
    <row r="142" spans="8:8" s="482" customFormat="1">
      <c r="H142" s="483"/>
    </row>
    <row r="143" spans="8:8" s="482" customFormat="1">
      <c r="H143" s="483"/>
    </row>
    <row r="144" spans="8:8" s="482" customFormat="1">
      <c r="H144" s="483"/>
    </row>
    <row r="145" spans="8:8" s="482" customFormat="1">
      <c r="H145" s="483"/>
    </row>
    <row r="146" spans="8:8" s="482" customFormat="1">
      <c r="H146" s="483"/>
    </row>
    <row r="147" spans="8:8" s="482" customFormat="1">
      <c r="H147" s="483"/>
    </row>
    <row r="148" spans="8:8" s="482" customFormat="1">
      <c r="H148" s="483"/>
    </row>
    <row r="149" spans="8:8" s="482" customFormat="1">
      <c r="H149" s="483"/>
    </row>
    <row r="150" spans="8:8" s="482" customFormat="1">
      <c r="H150" s="483"/>
    </row>
    <row r="151" spans="8:8" s="482" customFormat="1">
      <c r="H151" s="483"/>
    </row>
    <row r="152" spans="8:8" s="482" customFormat="1">
      <c r="H152" s="483"/>
    </row>
    <row r="153" spans="8:8" s="482" customFormat="1">
      <c r="H153" s="483"/>
    </row>
    <row r="154" spans="8:8" s="482" customFormat="1">
      <c r="H154" s="483"/>
    </row>
  </sheetData>
  <mergeCells count="3">
    <mergeCell ref="B7:B8"/>
    <mergeCell ref="C7:C8"/>
    <mergeCell ref="D7:H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00BEF-07D1-4945-9D42-4C36D58C41EA}">
  <sheetPr codeName="Hoja7"/>
  <dimension ref="A1:R19"/>
  <sheetViews>
    <sheetView showGridLines="0" showRowColHeaders="0" workbookViewId="0"/>
  </sheetViews>
  <sheetFormatPr baseColWidth="10" defaultColWidth="0" defaultRowHeight="14.4" zeroHeight="1"/>
  <cols>
    <col min="1" max="1" width="11.44140625" customWidth="1"/>
    <col min="2" max="2" width="4" bestFit="1" customWidth="1"/>
    <col min="3" max="7" width="11.44140625" customWidth="1"/>
    <col min="8" max="8" width="15.88671875" customWidth="1"/>
    <col min="9" max="18" width="11.44140625" customWidth="1"/>
    <col min="19" max="16384" width="11.44140625" hidden="1"/>
  </cols>
  <sheetData>
    <row r="1" spans="2:16"/>
    <row r="2" spans="2:16"/>
    <row r="3" spans="2:16" ht="15.6">
      <c r="B3" s="8">
        <v>6</v>
      </c>
      <c r="C3" s="8" t="s">
        <v>275</v>
      </c>
    </row>
    <row r="4" spans="2:16">
      <c r="C4" s="7"/>
    </row>
    <row r="5" spans="2:16">
      <c r="C5" s="7"/>
    </row>
    <row r="6" spans="2:16">
      <c r="C6" s="7"/>
    </row>
    <row r="7" spans="2:16">
      <c r="D7" s="410" t="s">
        <v>724</v>
      </c>
      <c r="E7" s="410" t="s">
        <v>725</v>
      </c>
      <c r="F7" s="410" t="s">
        <v>726</v>
      </c>
      <c r="G7" s="410" t="s">
        <v>727</v>
      </c>
      <c r="H7" s="410" t="s">
        <v>728</v>
      </c>
      <c r="I7" s="410" t="s">
        <v>759</v>
      </c>
      <c r="J7" s="410" t="s">
        <v>760</v>
      </c>
      <c r="K7" s="410" t="s">
        <v>761</v>
      </c>
      <c r="L7" s="410" t="s">
        <v>762</v>
      </c>
      <c r="M7" s="410" t="s">
        <v>763</v>
      </c>
      <c r="N7" s="410" t="s">
        <v>764</v>
      </c>
      <c r="O7" s="410" t="s">
        <v>765</v>
      </c>
      <c r="P7" s="410" t="s">
        <v>766</v>
      </c>
    </row>
    <row r="8" spans="2:16" ht="27" customHeight="1">
      <c r="B8" s="888" t="s">
        <v>768</v>
      </c>
      <c r="C8" s="890" t="s">
        <v>767</v>
      </c>
      <c r="D8" s="892" t="s">
        <v>290</v>
      </c>
      <c r="E8" s="893" t="s">
        <v>160</v>
      </c>
      <c r="F8" s="892" t="s">
        <v>90</v>
      </c>
      <c r="G8" s="893" t="s">
        <v>160</v>
      </c>
      <c r="H8" s="894" t="s">
        <v>277</v>
      </c>
      <c r="I8" s="894" t="s">
        <v>278</v>
      </c>
      <c r="J8" s="892" t="s">
        <v>279</v>
      </c>
      <c r="K8" s="893" t="s">
        <v>160</v>
      </c>
      <c r="L8" s="892" t="s">
        <v>160</v>
      </c>
      <c r="M8" s="893" t="s">
        <v>160</v>
      </c>
      <c r="N8" s="894" t="s">
        <v>280</v>
      </c>
      <c r="O8" s="894" t="s">
        <v>281</v>
      </c>
      <c r="P8" s="894" t="s">
        <v>282</v>
      </c>
    </row>
    <row r="9" spans="2:16" ht="61.2">
      <c r="B9" s="889">
        <v>10</v>
      </c>
      <c r="C9" s="891" t="s">
        <v>160</v>
      </c>
      <c r="D9" s="411" t="s">
        <v>283</v>
      </c>
      <c r="E9" s="411" t="s">
        <v>284</v>
      </c>
      <c r="F9" s="411" t="s">
        <v>285</v>
      </c>
      <c r="G9" s="411" t="s">
        <v>286</v>
      </c>
      <c r="H9" s="894" t="s">
        <v>160</v>
      </c>
      <c r="I9" s="894" t="s">
        <v>160</v>
      </c>
      <c r="J9" s="411" t="s">
        <v>287</v>
      </c>
      <c r="K9" s="411" t="s">
        <v>288</v>
      </c>
      <c r="L9" s="411" t="s">
        <v>289</v>
      </c>
      <c r="M9" s="411" t="s">
        <v>2</v>
      </c>
      <c r="N9" s="894" t="s">
        <v>160</v>
      </c>
      <c r="O9" s="894" t="s">
        <v>160</v>
      </c>
      <c r="P9" s="894" t="s">
        <v>160</v>
      </c>
    </row>
    <row r="10" spans="2:16">
      <c r="B10" s="295"/>
      <c r="C10" s="293" t="s">
        <v>24</v>
      </c>
      <c r="D10" s="296">
        <v>15878529</v>
      </c>
      <c r="E10" s="296">
        <v>37136724</v>
      </c>
      <c r="F10" s="296">
        <v>3844292</v>
      </c>
      <c r="G10" s="384">
        <v>0</v>
      </c>
      <c r="H10" s="296">
        <v>556732</v>
      </c>
      <c r="I10" s="296">
        <v>57416278</v>
      </c>
      <c r="J10" s="296">
        <v>1975260</v>
      </c>
      <c r="K10" s="296">
        <v>16001</v>
      </c>
      <c r="L10" s="296">
        <v>11877</v>
      </c>
      <c r="M10" s="296">
        <v>2003138</v>
      </c>
      <c r="N10" s="296">
        <v>25039229</v>
      </c>
      <c r="O10" s="412">
        <v>0.85</v>
      </c>
      <c r="P10" s="412">
        <v>0</v>
      </c>
    </row>
    <row r="11" spans="2:16">
      <c r="B11" s="295"/>
      <c r="C11" s="293" t="s">
        <v>276</v>
      </c>
      <c r="D11" s="296">
        <v>2694987</v>
      </c>
      <c r="E11" s="296">
        <v>5032831</v>
      </c>
      <c r="F11" s="296">
        <v>0</v>
      </c>
      <c r="G11" s="384">
        <v>0</v>
      </c>
      <c r="H11" s="296">
        <v>0</v>
      </c>
      <c r="I11" s="296">
        <v>7727818</v>
      </c>
      <c r="J11" s="296">
        <v>268645</v>
      </c>
      <c r="K11" s="296">
        <v>0</v>
      </c>
      <c r="L11" s="296">
        <v>0</v>
      </c>
      <c r="M11" s="296">
        <v>268645</v>
      </c>
      <c r="N11" s="296">
        <v>3358063</v>
      </c>
      <c r="O11" s="412">
        <v>0.11</v>
      </c>
      <c r="P11" s="412">
        <v>0</v>
      </c>
    </row>
    <row r="12" spans="2:16">
      <c r="B12" s="295"/>
      <c r="C12" s="293" t="s">
        <v>96</v>
      </c>
      <c r="D12" s="296">
        <v>2273642</v>
      </c>
      <c r="E12" s="296">
        <v>0</v>
      </c>
      <c r="F12" s="296">
        <v>0</v>
      </c>
      <c r="G12" s="384">
        <v>0</v>
      </c>
      <c r="H12" s="296">
        <v>0</v>
      </c>
      <c r="I12" s="296">
        <v>2273642</v>
      </c>
      <c r="J12" s="296">
        <v>87832</v>
      </c>
      <c r="K12" s="296">
        <v>0</v>
      </c>
      <c r="L12" s="296">
        <v>0</v>
      </c>
      <c r="M12" s="296">
        <v>87832</v>
      </c>
      <c r="N12" s="296">
        <v>1097905</v>
      </c>
      <c r="O12" s="412">
        <v>0.04</v>
      </c>
      <c r="P12" s="412">
        <v>0</v>
      </c>
    </row>
    <row r="13" spans="2:16">
      <c r="B13" s="413" t="s">
        <v>769</v>
      </c>
      <c r="C13" s="414" t="s">
        <v>2</v>
      </c>
      <c r="D13" s="108">
        <v>20847159</v>
      </c>
      <c r="E13" s="108">
        <v>42169555</v>
      </c>
      <c r="F13" s="108">
        <v>3844292</v>
      </c>
      <c r="G13" s="384">
        <v>0</v>
      </c>
      <c r="H13" s="108">
        <v>556732</v>
      </c>
      <c r="I13" s="108">
        <v>67417738</v>
      </c>
      <c r="J13" s="108">
        <v>2331737</v>
      </c>
      <c r="K13" s="108">
        <v>16001</v>
      </c>
      <c r="L13" s="108">
        <v>11877</v>
      </c>
      <c r="M13" s="108">
        <v>2359616</v>
      </c>
      <c r="N13" s="108">
        <v>29495197</v>
      </c>
      <c r="O13" s="415">
        <v>1</v>
      </c>
      <c r="P13" s="415">
        <v>0</v>
      </c>
    </row>
    <row r="14" spans="2:16">
      <c r="C14" s="7"/>
      <c r="P14" s="4" t="s">
        <v>30</v>
      </c>
    </row>
    <row r="15" spans="2:16">
      <c r="D15" s="46"/>
      <c r="E15" s="46"/>
      <c r="F15" s="46"/>
      <c r="G15" s="46"/>
      <c r="H15" s="46"/>
      <c r="I15" s="46"/>
      <c r="J15" s="46"/>
      <c r="K15" s="46"/>
      <c r="L15" s="46"/>
      <c r="M15" s="46"/>
      <c r="N15" s="46"/>
      <c r="O15" s="46"/>
      <c r="P15" s="46"/>
    </row>
    <row r="16" spans="2:16"/>
    <row r="17"/>
    <row r="18"/>
    <row r="19"/>
  </sheetData>
  <mergeCells count="11">
    <mergeCell ref="P8:P9"/>
    <mergeCell ref="I8:I9"/>
    <mergeCell ref="J8:K8"/>
    <mergeCell ref="L8:M8"/>
    <mergeCell ref="N8:N9"/>
    <mergeCell ref="O8:O9"/>
    <mergeCell ref="B8:B9"/>
    <mergeCell ref="C8:C9"/>
    <mergeCell ref="D8:E8"/>
    <mergeCell ref="F8:G8"/>
    <mergeCell ref="H8:H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6D4C8-CF30-4B32-B5A5-CF32C7A41887}">
  <sheetPr codeName="Hoja3"/>
  <dimension ref="A1:I45"/>
  <sheetViews>
    <sheetView showGridLines="0" showRowColHeaders="0" workbookViewId="0"/>
  </sheetViews>
  <sheetFormatPr baseColWidth="10" defaultColWidth="0" defaultRowHeight="14.4" zeroHeight="1"/>
  <cols>
    <col min="1" max="1" width="11.44140625" customWidth="1"/>
    <col min="2" max="2" width="6.44140625" customWidth="1"/>
    <col min="3" max="3" width="75.33203125" style="7" bestFit="1" customWidth="1"/>
    <col min="4" max="6" width="11.44140625" customWidth="1"/>
    <col min="7" max="7" width="14.33203125" customWidth="1"/>
    <col min="8" max="9" width="11.44140625" customWidth="1"/>
    <col min="10" max="16384" width="11.44140625" hidden="1"/>
  </cols>
  <sheetData>
    <row r="1" spans="2:9"/>
    <row r="2" spans="2:9" ht="15.6">
      <c r="B2" s="8">
        <v>7</v>
      </c>
      <c r="C2" s="8" t="s">
        <v>461</v>
      </c>
    </row>
    <row r="3" spans="2:9"/>
    <row r="4" spans="2:9">
      <c r="D4" s="453"/>
      <c r="E4" s="453"/>
      <c r="F4" s="453"/>
      <c r="G4" s="453"/>
    </row>
    <row r="5" spans="2:9" ht="30.6">
      <c r="D5" s="895" t="s">
        <v>730</v>
      </c>
      <c r="E5" s="895"/>
      <c r="F5" s="895"/>
      <c r="G5" s="378" t="s">
        <v>729</v>
      </c>
    </row>
    <row r="6" spans="2:9">
      <c r="C6" s="154"/>
      <c r="D6" s="449" t="s">
        <v>724</v>
      </c>
      <c r="E6" s="449" t="s">
        <v>725</v>
      </c>
      <c r="F6" s="449"/>
      <c r="G6" s="449" t="s">
        <v>726</v>
      </c>
    </row>
    <row r="7" spans="2:9">
      <c r="C7" s="154"/>
      <c r="D7" s="378" t="s">
        <v>1254</v>
      </c>
      <c r="E7" s="452" t="s">
        <v>1260</v>
      </c>
      <c r="F7" s="452" t="s">
        <v>576</v>
      </c>
      <c r="G7" s="452" t="s">
        <v>1254</v>
      </c>
    </row>
    <row r="8" spans="2:9">
      <c r="B8" s="449">
        <v>1</v>
      </c>
      <c r="C8" s="414" t="s">
        <v>4</v>
      </c>
      <c r="D8" s="450">
        <v>32169997</v>
      </c>
      <c r="E8" s="450">
        <v>32227540</v>
      </c>
      <c r="F8" s="450">
        <v>31329366</v>
      </c>
      <c r="G8" s="450">
        <v>2573600</v>
      </c>
      <c r="H8" s="46"/>
      <c r="I8" s="46"/>
    </row>
    <row r="9" spans="2:9">
      <c r="B9" s="449">
        <v>2</v>
      </c>
      <c r="C9" s="293" t="s">
        <v>738</v>
      </c>
      <c r="D9" s="297">
        <v>15324318</v>
      </c>
      <c r="E9" s="297">
        <v>14963621</v>
      </c>
      <c r="F9" s="297">
        <v>14700857</v>
      </c>
      <c r="G9" s="297">
        <v>1225945</v>
      </c>
      <c r="H9" s="46"/>
      <c r="I9" s="46"/>
    </row>
    <row r="10" spans="2:9">
      <c r="B10" s="449">
        <v>3</v>
      </c>
      <c r="C10" s="293" t="s">
        <v>1573</v>
      </c>
      <c r="D10" s="297">
        <v>10472372</v>
      </c>
      <c r="E10" s="297">
        <v>10676017</v>
      </c>
      <c r="F10" s="297">
        <v>10164913</v>
      </c>
      <c r="G10" s="297">
        <v>837790</v>
      </c>
      <c r="H10" s="46"/>
      <c r="I10" s="46"/>
    </row>
    <row r="11" spans="2:9">
      <c r="B11" s="449">
        <v>4</v>
      </c>
      <c r="C11" s="293" t="s">
        <v>1572</v>
      </c>
      <c r="D11" s="297">
        <v>451437</v>
      </c>
      <c r="E11" s="297">
        <v>451075</v>
      </c>
      <c r="F11" s="297">
        <v>510948</v>
      </c>
      <c r="G11" s="297">
        <v>36115</v>
      </c>
      <c r="H11" s="46"/>
      <c r="I11" s="46"/>
    </row>
    <row r="12" spans="2:9">
      <c r="B12" s="449">
        <v>5</v>
      </c>
      <c r="C12" s="293" t="s">
        <v>1609</v>
      </c>
      <c r="D12" s="297">
        <v>5921870</v>
      </c>
      <c r="E12" s="297">
        <v>6136828</v>
      </c>
      <c r="F12" s="297">
        <v>5952647</v>
      </c>
      <c r="G12" s="297">
        <v>473750</v>
      </c>
      <c r="H12" s="46"/>
      <c r="I12" s="46"/>
    </row>
    <row r="13" spans="2:9">
      <c r="B13" s="449">
        <v>6</v>
      </c>
      <c r="C13" s="90" t="s">
        <v>1255</v>
      </c>
      <c r="D13" s="450">
        <v>309001</v>
      </c>
      <c r="E13" s="450">
        <v>333073</v>
      </c>
      <c r="F13" s="450">
        <v>317333</v>
      </c>
      <c r="G13" s="450">
        <v>24720</v>
      </c>
      <c r="H13" s="46"/>
      <c r="I13" s="46"/>
    </row>
    <row r="14" spans="2:9">
      <c r="B14" s="449">
        <v>7</v>
      </c>
      <c r="C14" s="451" t="s">
        <v>746</v>
      </c>
      <c r="D14" s="297">
        <v>247734</v>
      </c>
      <c r="E14" s="297">
        <v>265884</v>
      </c>
      <c r="F14" s="297">
        <v>270642</v>
      </c>
      <c r="G14" s="297">
        <v>19819</v>
      </c>
      <c r="H14" s="46"/>
      <c r="I14" s="46"/>
    </row>
    <row r="15" spans="2:9">
      <c r="B15" s="449">
        <v>8</v>
      </c>
      <c r="C15" s="451" t="s">
        <v>1256</v>
      </c>
      <c r="D15" s="297"/>
      <c r="E15" s="297"/>
      <c r="F15" s="297"/>
      <c r="G15" s="297"/>
      <c r="H15" s="46"/>
      <c r="I15" s="46"/>
    </row>
    <row r="16" spans="2:9">
      <c r="B16" s="449" t="s">
        <v>187</v>
      </c>
      <c r="C16" s="293" t="s">
        <v>1257</v>
      </c>
      <c r="D16" s="297">
        <v>19371</v>
      </c>
      <c r="E16" s="297">
        <v>26602</v>
      </c>
      <c r="F16" s="297">
        <v>15335</v>
      </c>
      <c r="G16" s="297">
        <v>1550</v>
      </c>
      <c r="H16" s="46"/>
      <c r="I16" s="46"/>
    </row>
    <row r="17" spans="2:9">
      <c r="B17" s="449" t="s">
        <v>731</v>
      </c>
      <c r="C17" s="293" t="s">
        <v>1258</v>
      </c>
      <c r="D17" s="297">
        <v>41188</v>
      </c>
      <c r="E17" s="297">
        <v>39106</v>
      </c>
      <c r="F17" s="297">
        <v>28345</v>
      </c>
      <c r="G17" s="297">
        <v>3295</v>
      </c>
      <c r="H17" s="46"/>
      <c r="I17" s="46"/>
    </row>
    <row r="18" spans="2:9">
      <c r="B18" s="449">
        <v>9</v>
      </c>
      <c r="C18" s="293" t="s">
        <v>932</v>
      </c>
      <c r="D18" s="297">
        <v>707</v>
      </c>
      <c r="E18" s="297">
        <v>1482</v>
      </c>
      <c r="F18" s="297">
        <v>3011</v>
      </c>
      <c r="G18" s="297">
        <v>57</v>
      </c>
      <c r="H18" s="46"/>
      <c r="I18" s="46"/>
    </row>
    <row r="19" spans="2:9">
      <c r="B19" s="449">
        <v>15</v>
      </c>
      <c r="C19" s="90" t="s">
        <v>5</v>
      </c>
      <c r="D19" s="747">
        <v>0</v>
      </c>
      <c r="E19" s="747">
        <v>0</v>
      </c>
      <c r="F19" s="747">
        <v>0</v>
      </c>
      <c r="G19" s="747">
        <v>0</v>
      </c>
      <c r="H19" s="46"/>
      <c r="I19" s="46"/>
    </row>
    <row r="20" spans="2:9">
      <c r="B20" s="449">
        <v>16</v>
      </c>
      <c r="C20" s="90" t="s">
        <v>1259</v>
      </c>
      <c r="D20" s="450">
        <v>148463</v>
      </c>
      <c r="E20" s="450">
        <v>158123</v>
      </c>
      <c r="F20" s="450">
        <v>170425</v>
      </c>
      <c r="G20" s="450">
        <v>11877</v>
      </c>
      <c r="H20" s="46"/>
      <c r="I20" s="46"/>
    </row>
    <row r="21" spans="2:9">
      <c r="B21" s="449">
        <v>17</v>
      </c>
      <c r="C21" s="293" t="s">
        <v>732</v>
      </c>
      <c r="D21" s="297">
        <v>148463</v>
      </c>
      <c r="E21" s="297">
        <v>158123</v>
      </c>
      <c r="F21" s="297">
        <v>170425</v>
      </c>
      <c r="G21" s="297">
        <v>11877</v>
      </c>
      <c r="H21" s="46"/>
      <c r="I21" s="46"/>
    </row>
    <row r="22" spans="2:9">
      <c r="B22" s="449">
        <v>18</v>
      </c>
      <c r="C22" s="293" t="s">
        <v>733</v>
      </c>
      <c r="D22" s="297"/>
      <c r="E22" s="297"/>
      <c r="F22" s="297"/>
      <c r="G22" s="297"/>
      <c r="H22" s="46"/>
      <c r="I22" s="46"/>
    </row>
    <row r="23" spans="2:9">
      <c r="B23" s="449">
        <v>19</v>
      </c>
      <c r="C23" s="293" t="s">
        <v>734</v>
      </c>
      <c r="D23" s="297"/>
      <c r="E23" s="297"/>
      <c r="F23" s="297"/>
      <c r="G23" s="297"/>
      <c r="H23" s="46"/>
      <c r="I23" s="46"/>
    </row>
    <row r="24" spans="2:9">
      <c r="B24" s="449" t="s">
        <v>735</v>
      </c>
      <c r="C24" s="293" t="s">
        <v>736</v>
      </c>
      <c r="D24" s="297"/>
      <c r="E24" s="297"/>
      <c r="F24" s="297"/>
      <c r="G24" s="297"/>
      <c r="H24" s="46"/>
      <c r="I24" s="46"/>
    </row>
    <row r="25" spans="2:9">
      <c r="B25" s="449">
        <v>20</v>
      </c>
      <c r="C25" s="90" t="s">
        <v>737</v>
      </c>
      <c r="D25" s="450">
        <v>200019</v>
      </c>
      <c r="E25" s="450">
        <v>317793</v>
      </c>
      <c r="F25" s="450">
        <v>389100</v>
      </c>
      <c r="G25" s="450">
        <v>16001</v>
      </c>
      <c r="H25" s="46"/>
      <c r="I25" s="46"/>
    </row>
    <row r="26" spans="2:9">
      <c r="B26" s="449">
        <v>21</v>
      </c>
      <c r="C26" s="293" t="s">
        <v>738</v>
      </c>
      <c r="D26" s="297">
        <v>200019</v>
      </c>
      <c r="E26" s="297">
        <v>317793</v>
      </c>
      <c r="F26" s="297">
        <v>389100</v>
      </c>
      <c r="G26" s="297">
        <v>16001</v>
      </c>
      <c r="H26" s="46"/>
      <c r="I26" s="46"/>
    </row>
    <row r="27" spans="2:9">
      <c r="B27" s="449">
        <v>22</v>
      </c>
      <c r="C27" s="451" t="s">
        <v>739</v>
      </c>
      <c r="D27" s="297"/>
      <c r="E27" s="297"/>
      <c r="F27" s="297"/>
      <c r="G27" s="297"/>
      <c r="H27" s="46"/>
      <c r="I27" s="46"/>
    </row>
    <row r="28" spans="2:9">
      <c r="B28" s="449" t="s">
        <v>740</v>
      </c>
      <c r="C28" s="90" t="s">
        <v>6</v>
      </c>
      <c r="D28" s="452"/>
      <c r="E28" s="452"/>
      <c r="F28" s="452"/>
      <c r="G28" s="452"/>
      <c r="H28" s="46"/>
      <c r="I28" s="46"/>
    </row>
    <row r="29" spans="2:9">
      <c r="B29" s="449">
        <v>23</v>
      </c>
      <c r="C29" s="90" t="s">
        <v>741</v>
      </c>
      <c r="D29" s="450">
        <v>3346804</v>
      </c>
      <c r="E29" s="450">
        <v>3096891</v>
      </c>
      <c r="F29" s="450">
        <v>3096891</v>
      </c>
      <c r="G29" s="450">
        <v>267744</v>
      </c>
      <c r="H29" s="46"/>
      <c r="I29" s="46"/>
    </row>
    <row r="30" spans="2:9">
      <c r="B30" s="449" t="s">
        <v>743</v>
      </c>
      <c r="C30" s="451" t="s">
        <v>742</v>
      </c>
      <c r="D30" s="297"/>
      <c r="E30" s="297"/>
      <c r="F30" s="297"/>
      <c r="G30" s="297"/>
      <c r="H30" s="46"/>
      <c r="I30" s="46"/>
    </row>
    <row r="31" spans="2:9">
      <c r="B31" s="449" t="s">
        <v>744</v>
      </c>
      <c r="C31" s="293" t="s">
        <v>933</v>
      </c>
      <c r="D31" s="297">
        <v>3346804</v>
      </c>
      <c r="E31" s="297">
        <v>3096891</v>
      </c>
      <c r="F31" s="297">
        <v>3096891</v>
      </c>
      <c r="G31" s="297">
        <v>267744</v>
      </c>
      <c r="H31" s="46"/>
      <c r="I31" s="46"/>
    </row>
    <row r="32" spans="2:9">
      <c r="B32" s="449" t="s">
        <v>745</v>
      </c>
      <c r="C32" s="451" t="s">
        <v>747</v>
      </c>
      <c r="D32" s="297"/>
      <c r="E32" s="297"/>
      <c r="F32" s="297"/>
      <c r="G32" s="297"/>
      <c r="H32" s="46"/>
      <c r="I32" s="46"/>
    </row>
    <row r="33" spans="2:9">
      <c r="B33" s="449">
        <v>24</v>
      </c>
      <c r="C33" s="90" t="s">
        <v>1615</v>
      </c>
      <c r="D33" s="450">
        <v>999134</v>
      </c>
      <c r="E33" s="450">
        <v>915721</v>
      </c>
      <c r="F33" s="450">
        <v>1221045</v>
      </c>
      <c r="G33" s="450">
        <v>79931</v>
      </c>
      <c r="H33" s="46"/>
      <c r="I33" s="46"/>
    </row>
    <row r="34" spans="2:9">
      <c r="B34" s="449">
        <v>29</v>
      </c>
      <c r="C34" s="90" t="s">
        <v>7</v>
      </c>
      <c r="D34" s="450">
        <v>36174282</v>
      </c>
      <c r="E34" s="450">
        <v>36133420</v>
      </c>
      <c r="F34" s="450">
        <v>35303115</v>
      </c>
      <c r="G34" s="450">
        <v>2893943</v>
      </c>
      <c r="H34" s="46"/>
      <c r="I34" s="46"/>
    </row>
    <row r="35" spans="2:9">
      <c r="G35" s="445" t="s">
        <v>30</v>
      </c>
    </row>
    <row r="36" spans="2:9">
      <c r="B36" s="9" t="s">
        <v>1616</v>
      </c>
      <c r="D36" s="46"/>
      <c r="E36" s="46"/>
    </row>
    <row r="37" spans="2:9">
      <c r="B37" s="9"/>
      <c r="C37" s="9"/>
    </row>
    <row r="38" spans="2:9">
      <c r="B38" s="156"/>
      <c r="C38" s="9"/>
    </row>
    <row r="39" spans="2:9"/>
    <row r="40" spans="2:9"/>
    <row r="41" spans="2:9"/>
    <row r="42" spans="2:9"/>
    <row r="43" spans="2:9"/>
    <row r="44" spans="2:9"/>
    <row r="45" spans="2:9"/>
  </sheetData>
  <mergeCells count="1">
    <mergeCell ref="D5:F5"/>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60467-3055-43EB-B73D-379E028446B0}">
  <sheetPr codeName="Hoja4"/>
  <dimension ref="A1:J53"/>
  <sheetViews>
    <sheetView showGridLines="0" showRowColHeaders="0" zoomScaleNormal="100" workbookViewId="0"/>
  </sheetViews>
  <sheetFormatPr baseColWidth="10" defaultColWidth="0" defaultRowHeight="14.4" zeroHeight="1"/>
  <cols>
    <col min="1" max="1" width="11.5546875" customWidth="1"/>
    <col min="2" max="2" width="11.44140625" style="16" customWidth="1"/>
    <col min="3" max="3" width="58.6640625" customWidth="1"/>
    <col min="4" max="5" width="12.6640625" customWidth="1"/>
    <col min="6" max="6" width="13" customWidth="1"/>
    <col min="7" max="7" width="14.5546875" customWidth="1"/>
    <col min="8" max="8" width="17" bestFit="1" customWidth="1"/>
    <col min="9" max="10" width="11.5546875" customWidth="1"/>
    <col min="11" max="16384" width="11.5546875" hidden="1"/>
  </cols>
  <sheetData>
    <row r="1" spans="2:8">
      <c r="C1" s="41"/>
    </row>
    <row r="2" spans="2:8" ht="15.6">
      <c r="B2" s="8">
        <v>8</v>
      </c>
      <c r="C2" s="8" t="s">
        <v>166</v>
      </c>
      <c r="D2" s="8"/>
      <c r="E2" s="8"/>
      <c r="F2" s="8"/>
      <c r="G2" s="8"/>
    </row>
    <row r="3" spans="2:8">
      <c r="D3" s="454" t="s">
        <v>724</v>
      </c>
      <c r="E3" s="454" t="s">
        <v>725</v>
      </c>
      <c r="F3" s="454" t="s">
        <v>726</v>
      </c>
      <c r="G3" s="454" t="s">
        <v>727</v>
      </c>
      <c r="H3" s="454" t="s">
        <v>728</v>
      </c>
    </row>
    <row r="4" spans="2:8">
      <c r="D4" s="455" t="s">
        <v>1254</v>
      </c>
      <c r="E4" s="455" t="s">
        <v>1260</v>
      </c>
      <c r="F4" s="455" t="s">
        <v>573</v>
      </c>
      <c r="G4" s="455" t="s">
        <v>594</v>
      </c>
      <c r="H4" s="455" t="s">
        <v>576</v>
      </c>
    </row>
    <row r="5" spans="2:8">
      <c r="B5" s="456"/>
      <c r="C5" s="456" t="s">
        <v>225</v>
      </c>
      <c r="D5" s="456"/>
      <c r="E5" s="456"/>
      <c r="F5" s="456"/>
      <c r="G5" s="456"/>
      <c r="H5" s="456"/>
    </row>
    <row r="6" spans="2:8">
      <c r="B6" s="457">
        <v>1</v>
      </c>
      <c r="C6" s="458" t="s">
        <v>168</v>
      </c>
      <c r="D6" s="459">
        <v>4343884</v>
      </c>
      <c r="E6" s="459">
        <v>4298133</v>
      </c>
      <c r="F6" s="459">
        <v>4292749</v>
      </c>
      <c r="G6" s="459">
        <v>4261282</v>
      </c>
      <c r="H6" s="459">
        <v>4254202</v>
      </c>
    </row>
    <row r="7" spans="2:8">
      <c r="B7" s="38">
        <v>2</v>
      </c>
      <c r="C7" s="39" t="s">
        <v>87</v>
      </c>
      <c r="D7" s="47">
        <v>4693884</v>
      </c>
      <c r="E7" s="47">
        <v>4648133</v>
      </c>
      <c r="F7" s="47">
        <v>4642749</v>
      </c>
      <c r="G7" s="47">
        <v>4611282</v>
      </c>
      <c r="H7" s="47">
        <v>4604202</v>
      </c>
    </row>
    <row r="8" spans="2:8" ht="14.4" customHeight="1">
      <c r="B8" s="460">
        <v>3</v>
      </c>
      <c r="C8" s="461" t="s">
        <v>169</v>
      </c>
      <c r="D8" s="462">
        <v>5524256</v>
      </c>
      <c r="E8" s="462">
        <v>5478504</v>
      </c>
      <c r="F8" s="462">
        <v>5473121</v>
      </c>
      <c r="G8" s="462">
        <v>5441654</v>
      </c>
      <c r="H8" s="462">
        <v>5434574</v>
      </c>
    </row>
    <row r="9" spans="2:8" ht="14.4" customHeight="1">
      <c r="B9" s="456"/>
      <c r="C9" s="456" t="s">
        <v>170</v>
      </c>
      <c r="D9" s="456"/>
      <c r="E9" s="456"/>
      <c r="F9" s="456"/>
      <c r="G9" s="456"/>
      <c r="H9" s="456"/>
    </row>
    <row r="10" spans="2:8">
      <c r="B10" s="467">
        <v>4</v>
      </c>
      <c r="C10" s="468" t="s">
        <v>171</v>
      </c>
      <c r="D10" s="469">
        <v>36174282</v>
      </c>
      <c r="E10" s="469">
        <v>36133420</v>
      </c>
      <c r="F10" s="469">
        <v>36225074</v>
      </c>
      <c r="G10" s="469">
        <v>35798689</v>
      </c>
      <c r="H10" s="469">
        <v>35303115</v>
      </c>
    </row>
    <row r="11" spans="2:8" ht="14.4" customHeight="1">
      <c r="B11" s="466"/>
      <c r="C11" s="466" t="s">
        <v>172</v>
      </c>
      <c r="D11" s="466"/>
      <c r="E11" s="466"/>
      <c r="F11" s="466"/>
      <c r="G11" s="466"/>
      <c r="H11" s="466"/>
    </row>
    <row r="12" spans="2:8">
      <c r="B12" s="463">
        <v>5</v>
      </c>
      <c r="C12" s="464" t="s">
        <v>173</v>
      </c>
      <c r="D12" s="465">
        <v>0.1201</v>
      </c>
      <c r="E12" s="465">
        <v>0.11899999999999999</v>
      </c>
      <c r="F12" s="465">
        <v>0.11849999999999999</v>
      </c>
      <c r="G12" s="465">
        <v>0.11899999999999999</v>
      </c>
      <c r="H12" s="465">
        <v>0.1205</v>
      </c>
    </row>
    <row r="13" spans="2:8">
      <c r="B13" s="17">
        <v>6</v>
      </c>
      <c r="C13" s="13" t="s">
        <v>174</v>
      </c>
      <c r="D13" s="48">
        <v>0.1298</v>
      </c>
      <c r="E13" s="48">
        <v>0.12859999999999999</v>
      </c>
      <c r="F13" s="48">
        <v>0.12820000000000001</v>
      </c>
      <c r="G13" s="48">
        <v>0.1288</v>
      </c>
      <c r="H13" s="48">
        <v>0.13039999999999999</v>
      </c>
    </row>
    <row r="14" spans="2:8">
      <c r="B14" s="38">
        <v>7</v>
      </c>
      <c r="C14" s="470" t="s">
        <v>175</v>
      </c>
      <c r="D14" s="471">
        <v>0.1527</v>
      </c>
      <c r="E14" s="471">
        <v>0.15160000000000001</v>
      </c>
      <c r="F14" s="471">
        <v>0.15110000000000001</v>
      </c>
      <c r="G14" s="471">
        <v>0.152</v>
      </c>
      <c r="H14" s="471">
        <v>0.15390000000000001</v>
      </c>
    </row>
    <row r="15" spans="2:8" ht="30.6">
      <c r="B15" s="414"/>
      <c r="C15" s="473" t="s">
        <v>176</v>
      </c>
      <c r="D15" s="473"/>
      <c r="E15" s="473"/>
      <c r="F15" s="473"/>
      <c r="G15" s="473"/>
      <c r="H15" s="414"/>
    </row>
    <row r="16" spans="2:8">
      <c r="B16" s="463" t="s">
        <v>177</v>
      </c>
      <c r="C16" s="464" t="s">
        <v>178</v>
      </c>
      <c r="D16" s="472">
        <v>7.3000000000000001E-3</v>
      </c>
      <c r="E16" s="472">
        <v>7.3000000000000001E-3</v>
      </c>
      <c r="F16" s="472">
        <v>7.3000000000000001E-3</v>
      </c>
      <c r="G16" s="472">
        <v>7.3000000000000001E-3</v>
      </c>
      <c r="H16" s="472">
        <v>6.7999999999999996E-3</v>
      </c>
    </row>
    <row r="17" spans="2:8">
      <c r="B17" s="17" t="s">
        <v>179</v>
      </c>
      <c r="C17" s="12" t="s">
        <v>180</v>
      </c>
      <c r="D17" s="49">
        <v>2.3999999999999998E-3</v>
      </c>
      <c r="E17" s="49">
        <v>2.3999999999999998E-3</v>
      </c>
      <c r="F17" s="49">
        <v>2.3999999999999998E-3</v>
      </c>
      <c r="G17" s="49">
        <v>2.3999999999999998E-3</v>
      </c>
      <c r="H17" s="49">
        <v>2.3E-3</v>
      </c>
    </row>
    <row r="18" spans="2:8">
      <c r="B18" s="17" t="s">
        <v>181</v>
      </c>
      <c r="C18" s="12" t="s">
        <v>182</v>
      </c>
      <c r="D18" s="49">
        <v>3.2000000000000002E-3</v>
      </c>
      <c r="E18" s="49">
        <v>3.2000000000000002E-3</v>
      </c>
      <c r="F18" s="49">
        <v>3.2000000000000002E-3</v>
      </c>
      <c r="G18" s="49">
        <v>3.2000000000000002E-3</v>
      </c>
      <c r="H18" s="49">
        <v>3.0000000000000001E-3</v>
      </c>
    </row>
    <row r="19" spans="2:8">
      <c r="B19" s="38" t="s">
        <v>183</v>
      </c>
      <c r="C19" s="39" t="s">
        <v>184</v>
      </c>
      <c r="D19" s="474">
        <v>9.2899999999999996E-2</v>
      </c>
      <c r="E19" s="474">
        <v>9.2899999999999996E-2</v>
      </c>
      <c r="F19" s="474">
        <v>9.2899999999999996E-2</v>
      </c>
      <c r="G19" s="474">
        <v>9.2899999999999996E-2</v>
      </c>
      <c r="H19" s="474">
        <v>9.1999999999999998E-2</v>
      </c>
    </row>
    <row r="20" spans="2:8" ht="20.399999999999999">
      <c r="B20" s="414"/>
      <c r="C20" s="473" t="s">
        <v>185</v>
      </c>
      <c r="D20" s="475"/>
      <c r="E20" s="475"/>
      <c r="F20" s="473"/>
      <c r="G20" s="473"/>
      <c r="H20" s="414"/>
    </row>
    <row r="21" spans="2:8">
      <c r="B21" s="463">
        <v>8</v>
      </c>
      <c r="C21" s="464" t="s">
        <v>186</v>
      </c>
      <c r="D21" s="472">
        <v>2.5000000000000001E-2</v>
      </c>
      <c r="E21" s="472">
        <v>2.5000000000000001E-2</v>
      </c>
      <c r="F21" s="472">
        <v>2.5000000000000001E-2</v>
      </c>
      <c r="G21" s="472">
        <v>2.5000000000000001E-2</v>
      </c>
      <c r="H21" s="472">
        <v>2.5000000000000001E-2</v>
      </c>
    </row>
    <row r="22" spans="2:8" ht="20.399999999999999">
      <c r="B22" s="17" t="s">
        <v>187</v>
      </c>
      <c r="C22" s="12" t="s">
        <v>188</v>
      </c>
      <c r="D22" s="49">
        <v>0</v>
      </c>
      <c r="E22" s="49">
        <v>0</v>
      </c>
      <c r="F22" s="49">
        <v>0</v>
      </c>
      <c r="G22" s="49">
        <v>0</v>
      </c>
      <c r="H22" s="49">
        <v>0</v>
      </c>
    </row>
    <row r="23" spans="2:8">
      <c r="B23" s="17">
        <v>9</v>
      </c>
      <c r="C23" s="12" t="s">
        <v>189</v>
      </c>
      <c r="D23" s="49">
        <v>0</v>
      </c>
      <c r="E23" s="49">
        <v>0</v>
      </c>
      <c r="F23" s="49">
        <v>0</v>
      </c>
      <c r="G23" s="49">
        <v>0</v>
      </c>
      <c r="H23" s="49">
        <v>0</v>
      </c>
    </row>
    <row r="24" spans="2:8">
      <c r="B24" s="17" t="s">
        <v>190</v>
      </c>
      <c r="C24" s="12" t="s">
        <v>191</v>
      </c>
      <c r="D24" s="49">
        <v>0</v>
      </c>
      <c r="E24" s="49">
        <v>0</v>
      </c>
      <c r="F24" s="49">
        <v>0</v>
      </c>
      <c r="G24" s="49">
        <v>0</v>
      </c>
      <c r="H24" s="49">
        <v>0</v>
      </c>
    </row>
    <row r="25" spans="2:8">
      <c r="B25" s="17">
        <v>10</v>
      </c>
      <c r="C25" s="12" t="s">
        <v>192</v>
      </c>
      <c r="D25" s="49">
        <v>0</v>
      </c>
      <c r="E25" s="49">
        <v>0</v>
      </c>
      <c r="F25" s="49">
        <v>0</v>
      </c>
      <c r="G25" s="49">
        <v>0</v>
      </c>
      <c r="H25" s="49">
        <v>0</v>
      </c>
    </row>
    <row r="26" spans="2:8">
      <c r="B26" s="17" t="s">
        <v>193</v>
      </c>
      <c r="C26" s="12" t="s">
        <v>194</v>
      </c>
      <c r="D26" s="49">
        <v>0</v>
      </c>
      <c r="E26" s="49">
        <v>0</v>
      </c>
      <c r="F26" s="49">
        <v>0</v>
      </c>
      <c r="G26" s="49">
        <v>0</v>
      </c>
      <c r="H26" s="49">
        <v>0</v>
      </c>
    </row>
    <row r="27" spans="2:8">
      <c r="B27" s="17">
        <v>11</v>
      </c>
      <c r="C27" s="12" t="s">
        <v>195</v>
      </c>
      <c r="D27" s="49">
        <v>0</v>
      </c>
      <c r="E27" s="49">
        <v>0</v>
      </c>
      <c r="F27" s="49">
        <v>0</v>
      </c>
      <c r="G27" s="49">
        <v>0</v>
      </c>
      <c r="H27" s="49">
        <v>0</v>
      </c>
    </row>
    <row r="28" spans="2:8">
      <c r="B28" s="17" t="s">
        <v>196</v>
      </c>
      <c r="C28" s="12" t="s">
        <v>197</v>
      </c>
      <c r="D28" s="49">
        <v>0.1179</v>
      </c>
      <c r="E28" s="49">
        <v>0.1179</v>
      </c>
      <c r="F28" s="49">
        <v>0.1179</v>
      </c>
      <c r="G28" s="49">
        <v>0.1179</v>
      </c>
      <c r="H28" s="49">
        <v>0.11700000000000001</v>
      </c>
    </row>
    <row r="29" spans="2:8" ht="20.399999999999999">
      <c r="B29" s="38">
        <v>12</v>
      </c>
      <c r="C29" s="39" t="s">
        <v>198</v>
      </c>
      <c r="D29" s="474">
        <v>5.7200000000000001E-2</v>
      </c>
      <c r="E29" s="474">
        <v>5.8700000000000002E-2</v>
      </c>
      <c r="F29" s="474">
        <v>5.8200000000000002E-2</v>
      </c>
      <c r="G29" s="474">
        <v>5.91E-2</v>
      </c>
      <c r="H29" s="474">
        <v>6.1400000000000003E-2</v>
      </c>
    </row>
    <row r="30" spans="2:8" ht="14.4" customHeight="1">
      <c r="B30" s="414"/>
      <c r="C30" s="473" t="s">
        <v>89</v>
      </c>
      <c r="D30" s="473"/>
      <c r="E30" s="473"/>
      <c r="F30" s="473"/>
      <c r="G30" s="473"/>
      <c r="H30" s="414"/>
    </row>
    <row r="31" spans="2:8">
      <c r="B31" s="463">
        <v>13</v>
      </c>
      <c r="C31" s="476" t="s">
        <v>199</v>
      </c>
      <c r="D31" s="477">
        <v>106583642</v>
      </c>
      <c r="E31" s="478">
        <v>109737993</v>
      </c>
      <c r="F31" s="478">
        <v>112201293</v>
      </c>
      <c r="G31" s="478">
        <v>93540130</v>
      </c>
      <c r="H31" s="478">
        <v>94214872</v>
      </c>
    </row>
    <row r="32" spans="2:8">
      <c r="B32" s="38">
        <v>14</v>
      </c>
      <c r="C32" s="470" t="s">
        <v>200</v>
      </c>
      <c r="D32" s="471">
        <v>4.3999999999999997E-2</v>
      </c>
      <c r="E32" s="479">
        <v>4.1700000000000001E-2</v>
      </c>
      <c r="F32" s="479">
        <v>4.1399999999999999E-2</v>
      </c>
      <c r="G32" s="479">
        <v>4.9299999999999997E-2</v>
      </c>
      <c r="H32" s="479">
        <v>4.8899999999999999E-2</v>
      </c>
    </row>
    <row r="33" spans="2:8" ht="20.399999999999999">
      <c r="B33" s="414"/>
      <c r="C33" s="473" t="s">
        <v>201</v>
      </c>
      <c r="D33" s="473"/>
      <c r="E33" s="473"/>
      <c r="F33" s="473"/>
      <c r="G33" s="473"/>
      <c r="H33" s="414"/>
    </row>
    <row r="34" spans="2:8" ht="20.399999999999999">
      <c r="B34" s="463" t="s">
        <v>202</v>
      </c>
      <c r="C34" s="464" t="s">
        <v>203</v>
      </c>
      <c r="D34" s="480">
        <v>0</v>
      </c>
      <c r="E34" s="480">
        <v>0</v>
      </c>
      <c r="F34" s="480">
        <v>0</v>
      </c>
      <c r="G34" s="480">
        <v>0</v>
      </c>
      <c r="H34" s="480">
        <v>0</v>
      </c>
    </row>
    <row r="35" spans="2:8">
      <c r="B35" s="17" t="s">
        <v>204</v>
      </c>
      <c r="C35" s="12" t="s">
        <v>205</v>
      </c>
      <c r="D35" s="50">
        <v>0</v>
      </c>
      <c r="E35" s="50">
        <v>0</v>
      </c>
      <c r="F35" s="50">
        <v>0</v>
      </c>
      <c r="G35" s="50">
        <v>0</v>
      </c>
      <c r="H35" s="50">
        <v>0</v>
      </c>
    </row>
    <row r="36" spans="2:8">
      <c r="B36" s="17" t="s">
        <v>206</v>
      </c>
      <c r="C36" s="12" t="s">
        <v>207</v>
      </c>
      <c r="D36" s="50">
        <v>0</v>
      </c>
      <c r="E36" s="50">
        <v>0</v>
      </c>
      <c r="F36" s="50">
        <v>0</v>
      </c>
      <c r="G36" s="50">
        <v>0</v>
      </c>
      <c r="H36" s="50">
        <v>0</v>
      </c>
    </row>
    <row r="37" spans="2:8">
      <c r="B37" s="17" t="s">
        <v>208</v>
      </c>
      <c r="C37" s="12" t="s">
        <v>548</v>
      </c>
      <c r="D37" s="50">
        <v>0</v>
      </c>
      <c r="E37" s="50">
        <v>0</v>
      </c>
      <c r="F37" s="50">
        <v>0</v>
      </c>
      <c r="G37" s="50">
        <v>0</v>
      </c>
      <c r="H37" s="50">
        <v>0</v>
      </c>
    </row>
    <row r="38" spans="2:8">
      <c r="B38" s="17" t="s">
        <v>209</v>
      </c>
      <c r="C38" s="12" t="s">
        <v>210</v>
      </c>
      <c r="D38" s="50">
        <v>0</v>
      </c>
      <c r="E38" s="50">
        <v>0</v>
      </c>
      <c r="F38" s="50">
        <v>0</v>
      </c>
      <c r="G38" s="50">
        <v>0</v>
      </c>
      <c r="H38" s="50">
        <v>0</v>
      </c>
    </row>
    <row r="39" spans="2:8">
      <c r="B39" s="38" t="s">
        <v>211</v>
      </c>
      <c r="C39" s="39" t="s">
        <v>212</v>
      </c>
      <c r="D39" s="481">
        <v>0</v>
      </c>
      <c r="E39" s="481">
        <v>0</v>
      </c>
      <c r="F39" s="481">
        <v>0</v>
      </c>
      <c r="G39" s="481">
        <v>0</v>
      </c>
      <c r="H39" s="481">
        <v>0</v>
      </c>
    </row>
    <row r="40" spans="2:8" ht="14.4" customHeight="1">
      <c r="B40" s="414"/>
      <c r="C40" s="473" t="s">
        <v>213</v>
      </c>
      <c r="D40" s="473"/>
      <c r="E40" s="473"/>
      <c r="F40" s="473"/>
      <c r="G40" s="473"/>
      <c r="H40" s="414"/>
    </row>
    <row r="41" spans="2:8" ht="20.399999999999999">
      <c r="B41" s="463">
        <v>15</v>
      </c>
      <c r="C41" s="476" t="s">
        <v>214</v>
      </c>
      <c r="D41" s="478">
        <v>22065845</v>
      </c>
      <c r="E41" s="478">
        <v>23296584</v>
      </c>
      <c r="F41" s="478">
        <v>24060606</v>
      </c>
      <c r="G41" s="478">
        <v>24078796</v>
      </c>
      <c r="H41" s="478">
        <v>23186017</v>
      </c>
    </row>
    <row r="42" spans="2:8">
      <c r="B42" s="17" t="s">
        <v>215</v>
      </c>
      <c r="C42" s="13" t="s">
        <v>216</v>
      </c>
      <c r="D42" s="54">
        <v>15279982</v>
      </c>
      <c r="E42" s="54">
        <v>15128776</v>
      </c>
      <c r="F42" s="54">
        <v>14565990</v>
      </c>
      <c r="G42" s="54">
        <v>14218090</v>
      </c>
      <c r="H42" s="54">
        <v>13725939</v>
      </c>
    </row>
    <row r="43" spans="2:8">
      <c r="B43" s="17" t="s">
        <v>217</v>
      </c>
      <c r="C43" s="13" t="s">
        <v>218</v>
      </c>
      <c r="D43" s="54">
        <v>4698919</v>
      </c>
      <c r="E43" s="54">
        <v>4393347</v>
      </c>
      <c r="F43" s="54">
        <v>4106640</v>
      </c>
      <c r="G43" s="54">
        <v>3897588</v>
      </c>
      <c r="H43" s="54">
        <v>3626201</v>
      </c>
    </row>
    <row r="44" spans="2:8">
      <c r="B44" s="17">
        <v>16</v>
      </c>
      <c r="C44" s="13" t="s">
        <v>219</v>
      </c>
      <c r="D44" s="54">
        <v>10581063</v>
      </c>
      <c r="E44" s="54">
        <v>10735429</v>
      </c>
      <c r="F44" s="54">
        <v>10459350</v>
      </c>
      <c r="G44" s="54">
        <v>10320502</v>
      </c>
      <c r="H44" s="54">
        <v>10099738</v>
      </c>
    </row>
    <row r="45" spans="2:8">
      <c r="B45" s="38">
        <v>17</v>
      </c>
      <c r="C45" s="470" t="s">
        <v>220</v>
      </c>
      <c r="D45" s="471">
        <v>2.0840999999999998</v>
      </c>
      <c r="E45" s="471">
        <v>2.1762999999999999</v>
      </c>
      <c r="F45" s="471">
        <v>2.3041</v>
      </c>
      <c r="G45" s="471">
        <v>2.3368000000000002</v>
      </c>
      <c r="H45" s="471">
        <v>2.2993999999999999</v>
      </c>
    </row>
    <row r="46" spans="2:8" ht="14.4" customHeight="1">
      <c r="B46" s="414"/>
      <c r="C46" s="473" t="s">
        <v>221</v>
      </c>
      <c r="D46" s="473"/>
      <c r="E46" s="473"/>
      <c r="F46" s="473"/>
      <c r="G46" s="473"/>
      <c r="H46" s="414"/>
    </row>
    <row r="47" spans="2:8">
      <c r="B47" s="463">
        <v>18</v>
      </c>
      <c r="C47" s="476" t="s">
        <v>222</v>
      </c>
      <c r="D47" s="478">
        <v>71590503</v>
      </c>
      <c r="E47" s="478">
        <v>74482967</v>
      </c>
      <c r="F47" s="478">
        <v>76628055</v>
      </c>
      <c r="G47" s="478">
        <v>79440459</v>
      </c>
      <c r="H47" s="478">
        <v>78920335</v>
      </c>
    </row>
    <row r="48" spans="2:8">
      <c r="B48" s="17">
        <v>19</v>
      </c>
      <c r="C48" s="13" t="s">
        <v>223</v>
      </c>
      <c r="D48" s="54">
        <v>51238554</v>
      </c>
      <c r="E48" s="54">
        <v>53586616</v>
      </c>
      <c r="F48" s="54">
        <v>52700315</v>
      </c>
      <c r="G48" s="54">
        <v>53585504</v>
      </c>
      <c r="H48" s="54">
        <v>52265666</v>
      </c>
    </row>
    <row r="49" spans="2:8">
      <c r="B49" s="17">
        <v>20</v>
      </c>
      <c r="C49" s="12" t="s">
        <v>224</v>
      </c>
      <c r="D49" s="48">
        <v>1.3972</v>
      </c>
      <c r="E49" s="48">
        <v>1.39</v>
      </c>
      <c r="F49" s="48">
        <v>1.454</v>
      </c>
      <c r="G49" s="48">
        <v>1.4824999999999999</v>
      </c>
      <c r="H49" s="48">
        <v>1.5099</v>
      </c>
    </row>
    <row r="50" spans="2:8">
      <c r="B50" s="18"/>
      <c r="C50" s="14"/>
      <c r="D50" s="14"/>
      <c r="E50" s="14"/>
      <c r="F50" s="14"/>
      <c r="G50" s="14"/>
      <c r="H50" s="37" t="s">
        <v>30</v>
      </c>
    </row>
    <row r="51" spans="2:8"/>
    <row r="52" spans="2:8">
      <c r="B52" s="149"/>
    </row>
    <row r="53" spans="2:8"/>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1</vt:i4>
      </vt:variant>
      <vt:variant>
        <vt:lpstr>Rangos con nombre</vt:lpstr>
      </vt:variant>
      <vt:variant>
        <vt:i4>3</vt:i4>
      </vt:variant>
    </vt:vector>
  </HeadingPairs>
  <TitlesOfParts>
    <vt:vector size="64" baseType="lpstr">
      <vt:lpstr>Índice tabla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99</vt:lpstr>
      <vt:lpstr>100</vt:lpstr>
      <vt:lpstr>101</vt:lpstr>
      <vt:lpstr>'99'!F_IRP_AnexoI_1</vt:lpstr>
      <vt:lpstr>'99'!F_IRP_AnexoI_2</vt:lpstr>
      <vt:lpstr>'99'!F_IRP_AnexoI_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a Sanchez de la Cruz</dc:creator>
  <cp:lastModifiedBy>Susana Sanchez de la Cruz</cp:lastModifiedBy>
  <cp:lastPrinted>2019-09-25T08:26:50Z</cp:lastPrinted>
  <dcterms:created xsi:type="dcterms:W3CDTF">2019-03-19T11:32:00Z</dcterms:created>
  <dcterms:modified xsi:type="dcterms:W3CDTF">2023-03-24T08:1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